v>
      </c>
      <c r="DB974" s="74">
        <v>4.6910177210911455E-5</v>
      </c>
      <c r="DC974" s="74">
        <v>0</v>
      </c>
      <c r="DD974" s="74">
        <v>7.7900575334948527E-2</v>
      </c>
      <c r="DE974" s="74">
        <v>3.642506068395452E-2</v>
      </c>
      <c r="DF974" s="74">
        <v>1.5808724525432679E-3</v>
      </c>
      <c r="DG974" s="74">
        <v>3.9894642198450757E-2</v>
      </c>
      <c r="DH974" s="74">
        <v>0</v>
      </c>
      <c r="DI974" s="74">
        <v>0</v>
      </c>
      <c r="DJ974" s="74">
        <v>0</v>
      </c>
      <c r="DK974" s="74">
        <v>0</v>
      </c>
      <c r="DL974" s="74">
        <v>0</v>
      </c>
      <c r="DM974" s="74">
        <v>0</v>
      </c>
      <c r="DN974" s="74">
        <v>2.1936378765763389E-4</v>
      </c>
      <c r="DO974" s="74">
        <v>0</v>
      </c>
      <c r="DP974" s="74">
        <v>0</v>
      </c>
      <c r="DQ974" s="74">
        <v>0</v>
      </c>
      <c r="DR974" s="74">
        <v>0</v>
      </c>
      <c r="DS974" s="74">
        <v>0</v>
      </c>
      <c r="DT974" s="74">
        <v>0</v>
      </c>
      <c r="DU974" s="74">
        <v>0</v>
      </c>
      <c r="DV974" s="74">
        <v>0</v>
      </c>
      <c r="DW974" s="74">
        <v>0</v>
      </c>
      <c r="DX974" s="74">
        <v>0</v>
      </c>
      <c r="DY974" s="74">
        <v>0</v>
      </c>
      <c r="DZ974" s="74">
        <v>0</v>
      </c>
      <c r="EA974" s="74">
        <v>3.6543297937943935E-6</v>
      </c>
      <c r="EB974" s="74">
        <v>0</v>
      </c>
      <c r="EC974" s="74">
        <v>3.6543297937943935E-6</v>
      </c>
      <c r="ED974" s="74">
        <v>0</v>
      </c>
      <c r="EE974" s="74">
        <v>0</v>
      </c>
      <c r="EF974" s="74">
        <v>0</v>
      </c>
      <c r="ER974" s="74" t="s">
        <v>455</v>
      </c>
      <c r="ES974" s="74" t="s">
        <v>194</v>
      </c>
      <c r="ET974" s="74" t="s">
        <v>539</v>
      </c>
      <c r="EU974" s="74" t="s">
        <v>330</v>
      </c>
      <c r="EV974" s="74" t="s">
        <v>302</v>
      </c>
      <c r="EW974" s="74" t="s">
        <v>456</v>
      </c>
      <c r="EX974" s="74">
        <v>2025</v>
      </c>
      <c r="EY974" s="74">
        <v>2.3402380009531391E-5</v>
      </c>
      <c r="EZ974" s="74">
        <v>587.15197799999999</v>
      </c>
      <c r="FA974" s="74">
        <v>1.3740753712504014E-2</v>
      </c>
      <c r="FB974" s="74">
        <v>2025</v>
      </c>
      <c r="FC974" s="74" t="s">
        <v>209</v>
      </c>
      <c r="FD974" s="74">
        <v>4.6366130773367584E-2</v>
      </c>
      <c r="FE974" s="74">
        <v>1</v>
      </c>
      <c r="FF974" s="74">
        <v>0</v>
      </c>
      <c r="FG974" s="74" t="s">
        <v>457</v>
      </c>
      <c r="FH974" s="74">
        <v>0</v>
      </c>
      <c r="FI974" s="74">
        <v>0</v>
      </c>
      <c r="FJ974" s="74">
        <v>0</v>
      </c>
      <c r="FK974" s="74">
        <v>0</v>
      </c>
      <c r="FL974" s="74">
        <v>0</v>
      </c>
      <c r="FM974" s="74">
        <v>0</v>
      </c>
      <c r="FN974" s="74">
        <v>0</v>
      </c>
      <c r="FO974" s="74">
        <v>0</v>
      </c>
      <c r="FP974" s="74">
        <v>6.455454943532021E-3</v>
      </c>
      <c r="FQ974" s="74">
        <v>4.6910177210911455E-5</v>
      </c>
      <c r="FR974" s="74">
        <v>0</v>
      </c>
      <c r="FS974" s="74">
        <v>0</v>
      </c>
      <c r="GV974" s="229"/>
      <c r="GW974" s="229"/>
    </row>
    <row r="975" spans="98:205" x14ac:dyDescent="0.25">
      <c r="CT975" s="74" t="s">
        <v>194</v>
      </c>
      <c r="CU975" s="74" t="s">
        <v>539</v>
      </c>
      <c r="CV975" s="74" t="s">
        <v>330</v>
      </c>
      <c r="CW975" s="74">
        <v>2026</v>
      </c>
      <c r="CX975" s="74">
        <v>0</v>
      </c>
      <c r="CY975" s="74">
        <v>0</v>
      </c>
      <c r="CZ975" s="74">
        <v>0</v>
      </c>
      <c r="DA975" s="74">
        <v>0</v>
      </c>
      <c r="DB975" s="74">
        <v>0</v>
      </c>
      <c r="DC975" s="74">
        <v>4.6910177210911455E-5</v>
      </c>
      <c r="DD975" s="74">
        <v>7.7900575334948527E-2</v>
      </c>
      <c r="DE975" s="74">
        <v>3.642506068395452E-2</v>
      </c>
      <c r="DF975" s="74">
        <v>1.5808724525432679E-3</v>
      </c>
      <c r="DG975" s="74">
        <v>3.9894642198450757E-2</v>
      </c>
      <c r="DH975" s="74">
        <v>0</v>
      </c>
      <c r="DI975" s="74">
        <v>0</v>
      </c>
      <c r="DJ975" s="74">
        <v>0</v>
      </c>
      <c r="DK975" s="74">
        <v>0</v>
      </c>
      <c r="DL975" s="74">
        <v>0</v>
      </c>
      <c r="DM975" s="74">
        <v>0</v>
      </c>
      <c r="DN975" s="74">
        <v>2.1936378765763389E-4</v>
      </c>
      <c r="DO975" s="74">
        <v>0</v>
      </c>
      <c r="DP975" s="74">
        <v>0</v>
      </c>
      <c r="DQ975" s="74">
        <v>0</v>
      </c>
      <c r="DR975" s="74">
        <v>0</v>
      </c>
      <c r="DS975" s="74">
        <v>0</v>
      </c>
      <c r="DT975" s="74">
        <v>0</v>
      </c>
      <c r="DU975" s="74">
        <v>0</v>
      </c>
      <c r="DV975" s="74">
        <v>0</v>
      </c>
      <c r="DW975" s="74">
        <v>0</v>
      </c>
      <c r="DX975" s="74">
        <v>0</v>
      </c>
      <c r="DY975" s="74">
        <v>0</v>
      </c>
      <c r="DZ975" s="74">
        <v>0</v>
      </c>
      <c r="EA975" s="74">
        <v>0</v>
      </c>
      <c r="EB975" s="74">
        <v>0</v>
      </c>
      <c r="EC975" s="74">
        <v>0</v>
      </c>
      <c r="ED975" s="74">
        <v>3.6543297937943935E-6</v>
      </c>
      <c r="EE975" s="74">
        <v>0</v>
      </c>
      <c r="EF975" s="74">
        <v>3.6543297937943935E-6</v>
      </c>
      <c r="ER975" s="74" t="s">
        <v>455</v>
      </c>
      <c r="ES975" s="74" t="s">
        <v>194</v>
      </c>
      <c r="ET975" s="74" t="s">
        <v>539</v>
      </c>
      <c r="EU975" s="74" t="s">
        <v>330</v>
      </c>
      <c r="EV975" s="74" t="s">
        <v>302</v>
      </c>
      <c r="EW975" s="74" t="s">
        <v>456</v>
      </c>
      <c r="EX975" s="74">
        <v>2026</v>
      </c>
      <c r="EY975" s="74">
        <v>2.3402380009531391E-5</v>
      </c>
      <c r="EZ975" s="74">
        <v>587.15197799999999</v>
      </c>
      <c r="FA975" s="74">
        <v>1.3740753712504014E-2</v>
      </c>
      <c r="FB975" s="74">
        <v>2026</v>
      </c>
      <c r="FC975" s="74" t="s">
        <v>209</v>
      </c>
      <c r="FD975" s="74">
        <v>4.6366130773367584E-2</v>
      </c>
      <c r="FE975" s="74">
        <v>1</v>
      </c>
      <c r="FF975" s="74">
        <v>0</v>
      </c>
      <c r="FG975" s="74" t="s">
        <v>457</v>
      </c>
      <c r="FH975" s="74">
        <v>0</v>
      </c>
      <c r="FI975" s="74">
        <v>0</v>
      </c>
      <c r="FJ975" s="74">
        <v>0</v>
      </c>
      <c r="FK975" s="74">
        <v>0</v>
      </c>
      <c r="FL975" s="74">
        <v>0</v>
      </c>
      <c r="FM975" s="74">
        <v>0</v>
      </c>
      <c r="FN975" s="74">
        <v>0</v>
      </c>
      <c r="FO975" s="74">
        <v>0</v>
      </c>
      <c r="FP975" s="74">
        <v>0</v>
      </c>
      <c r="FQ975" s="74">
        <v>0</v>
      </c>
      <c r="FR975" s="74">
        <v>6.455454943532021E-3</v>
      </c>
      <c r="FS975" s="74">
        <v>4.6910177210911455E-5</v>
      </c>
      <c r="GV975" s="229"/>
      <c r="GW975" s="229"/>
    </row>
    <row r="976" spans="98:205" x14ac:dyDescent="0.25">
      <c r="CT976" s="74" t="s">
        <v>194</v>
      </c>
      <c r="CU976" s="74" t="s">
        <v>540</v>
      </c>
      <c r="CV976" s="74" t="s">
        <v>318</v>
      </c>
      <c r="CW976" s="74">
        <v>2021</v>
      </c>
      <c r="CX976" s="74">
        <v>3.6160616565938432E-10</v>
      </c>
      <c r="CY976" s="74">
        <v>0</v>
      </c>
      <c r="CZ976" s="74">
        <v>0</v>
      </c>
      <c r="DA976" s="74">
        <v>0</v>
      </c>
      <c r="DB976" s="74">
        <v>0</v>
      </c>
      <c r="DC976" s="74">
        <v>0</v>
      </c>
      <c r="DD976" s="74">
        <v>13887.861023877969</v>
      </c>
      <c r="DE976" s="74">
        <v>212.40338927922949</v>
      </c>
      <c r="DF976" s="74">
        <v>8426.4429804796036</v>
      </c>
      <c r="DG976" s="74">
        <v>5249.0146541191407</v>
      </c>
      <c r="DH976" s="74">
        <v>0</v>
      </c>
      <c r="DI976" s="74">
        <v>0</v>
      </c>
      <c r="DJ976" s="74">
        <v>0</v>
      </c>
      <c r="DK976" s="74">
        <v>0</v>
      </c>
      <c r="DL976" s="74">
        <v>0</v>
      </c>
      <c r="DM976" s="74">
        <v>0</v>
      </c>
      <c r="DN976" s="74">
        <v>3.5926723538191248E-7</v>
      </c>
      <c r="DO976" s="74">
        <v>5.0219361740549236E-6</v>
      </c>
      <c r="DP976" s="74">
        <v>0</v>
      </c>
      <c r="DQ976" s="74">
        <v>5.0219361740549236E-6</v>
      </c>
      <c r="DR976" s="74">
        <v>0</v>
      </c>
      <c r="DS976" s="74">
        <v>0</v>
      </c>
      <c r="DT976" s="74">
        <v>0</v>
      </c>
      <c r="DU976" s="74">
        <v>0</v>
      </c>
      <c r="DV976" s="74">
        <v>0</v>
      </c>
      <c r="DW976" s="74">
        <v>0</v>
      </c>
      <c r="DX976" s="74">
        <v>0</v>
      </c>
      <c r="DY976" s="74">
        <v>0</v>
      </c>
      <c r="DZ976" s="74">
        <v>0</v>
      </c>
      <c r="EA976" s="74">
        <v>0</v>
      </c>
      <c r="EB976" s="74">
        <v>0</v>
      </c>
      <c r="EC976" s="74">
        <v>0</v>
      </c>
      <c r="ED976" s="74">
        <v>0</v>
      </c>
      <c r="EE976" s="74">
        <v>0</v>
      </c>
      <c r="EF976" s="74">
        <v>0</v>
      </c>
      <c r="ER976" s="74" t="s">
        <v>455</v>
      </c>
      <c r="ES976" s="74" t="s">
        <v>194</v>
      </c>
      <c r="ET976" s="74" t="s">
        <v>540</v>
      </c>
      <c r="EU976" s="74" t="s">
        <v>318</v>
      </c>
      <c r="EV976" s="74" t="s">
        <v>302</v>
      </c>
      <c r="EW976" s="74" t="s">
        <v>456</v>
      </c>
      <c r="EX976" s="74">
        <v>2021</v>
      </c>
      <c r="EY976" s="74">
        <v>1.0642699619897639E-8</v>
      </c>
      <c r="EZ976" s="74">
        <v>1707.29669299999</v>
      </c>
      <c r="FA976" s="74">
        <v>1.8170245865643492E-5</v>
      </c>
      <c r="FB976" s="74">
        <v>2021</v>
      </c>
      <c r="FC976" s="74" t="s">
        <v>209</v>
      </c>
      <c r="FD976" s="74">
        <v>4.6366130773367584E-2</v>
      </c>
      <c r="FE976" s="74">
        <v>1</v>
      </c>
      <c r="FF976" s="74">
        <v>0</v>
      </c>
      <c r="FG976" s="74" t="s">
        <v>457</v>
      </c>
      <c r="FH976" s="74">
        <v>7.5324156157349648E-8</v>
      </c>
      <c r="FI976" s="74">
        <v>3.6160616565938432E-10</v>
      </c>
      <c r="FJ976" s="74">
        <v>0</v>
      </c>
      <c r="FK976" s="74">
        <v>0</v>
      </c>
      <c r="FL976" s="74">
        <v>0</v>
      </c>
      <c r="FM976" s="74">
        <v>0</v>
      </c>
      <c r="FN976" s="74">
        <v>0</v>
      </c>
      <c r="FO976" s="74">
        <v>0</v>
      </c>
      <c r="FP976" s="74">
        <v>0</v>
      </c>
      <c r="FQ976" s="74">
        <v>0</v>
      </c>
      <c r="FR976" s="74">
        <v>0</v>
      </c>
      <c r="FS976" s="74">
        <v>0</v>
      </c>
      <c r="GV976" s="229"/>
      <c r="GW976" s="229"/>
    </row>
    <row r="977" spans="98:205" x14ac:dyDescent="0.25">
      <c r="CT977" s="74" t="s">
        <v>194</v>
      </c>
      <c r="CU977" s="74" t="s">
        <v>540</v>
      </c>
      <c r="CV977" s="74" t="s">
        <v>318</v>
      </c>
      <c r="CW977" s="74">
        <v>2022</v>
      </c>
      <c r="CX977" s="74">
        <v>0</v>
      </c>
      <c r="CY977" s="74">
        <v>3.5914226836791081E-10</v>
      </c>
      <c r="CZ977" s="74">
        <v>0</v>
      </c>
      <c r="DA977" s="74">
        <v>0</v>
      </c>
      <c r="DB977" s="74">
        <v>0</v>
      </c>
      <c r="DC977" s="74">
        <v>0</v>
      </c>
      <c r="DD977" s="74">
        <v>13650.16545541206</v>
      </c>
      <c r="DE977" s="74">
        <v>202.84766498243039</v>
      </c>
      <c r="DF977" s="74">
        <v>8286.6933897119998</v>
      </c>
      <c r="DG977" s="74">
        <v>5160.6244007176319</v>
      </c>
      <c r="DH977" s="74">
        <v>0</v>
      </c>
      <c r="DI977" s="74">
        <v>0</v>
      </c>
      <c r="DJ977" s="74">
        <v>0</v>
      </c>
      <c r="DK977" s="74">
        <v>0</v>
      </c>
      <c r="DL977" s="74">
        <v>0</v>
      </c>
      <c r="DM977" s="74">
        <v>0</v>
      </c>
      <c r="DN977" s="74">
        <v>3.5085313422091412E-7</v>
      </c>
      <c r="DO977" s="74">
        <v>0</v>
      </c>
      <c r="DP977" s="74">
        <v>0</v>
      </c>
      <c r="DQ977" s="74">
        <v>0</v>
      </c>
      <c r="DR977" s="74">
        <v>4.9023513852539837E-6</v>
      </c>
      <c r="DS977" s="74">
        <v>0</v>
      </c>
      <c r="DT977" s="74">
        <v>4.9023513852539837E-6</v>
      </c>
      <c r="DU977" s="74">
        <v>0</v>
      </c>
      <c r="DV977" s="74">
        <v>0</v>
      </c>
      <c r="DW977" s="74">
        <v>0</v>
      </c>
      <c r="DX977" s="74">
        <v>0</v>
      </c>
      <c r="DY977" s="74">
        <v>0</v>
      </c>
      <c r="DZ977" s="74">
        <v>0</v>
      </c>
      <c r="EA977" s="74">
        <v>0</v>
      </c>
      <c r="EB977" s="74">
        <v>0</v>
      </c>
      <c r="EC977" s="74">
        <v>0</v>
      </c>
      <c r="ED977" s="74">
        <v>0</v>
      </c>
      <c r="EE977" s="74">
        <v>0</v>
      </c>
      <c r="EF977" s="74">
        <v>0</v>
      </c>
      <c r="ER977" s="74" t="s">
        <v>455</v>
      </c>
      <c r="ES977" s="74" t="s">
        <v>194</v>
      </c>
      <c r="ET977" s="74" t="s">
        <v>540</v>
      </c>
      <c r="EU977" s="74" t="s">
        <v>318</v>
      </c>
      <c r="EV977" s="74" t="s">
        <v>302</v>
      </c>
      <c r="EW977" s="74" t="s">
        <v>456</v>
      </c>
      <c r="EX977" s="74">
        <v>2022</v>
      </c>
      <c r="EY977" s="74">
        <v>1.037399541470988E-8</v>
      </c>
      <c r="EZ977" s="74">
        <v>1707.29669299999</v>
      </c>
      <c r="FA977" s="74">
        <v>1.7711488064731236E-5</v>
      </c>
      <c r="FB977" s="74">
        <v>2022</v>
      </c>
      <c r="FC977" s="74" t="s">
        <v>209</v>
      </c>
      <c r="FD977" s="74">
        <v>4.6366130773367584E-2</v>
      </c>
      <c r="FE977" s="74">
        <v>1</v>
      </c>
      <c r="FF977" s="74">
        <v>0</v>
      </c>
      <c r="FG977" s="74" t="s">
        <v>457</v>
      </c>
      <c r="FH977" s="74">
        <v>0</v>
      </c>
      <c r="FI977" s="74">
        <v>0</v>
      </c>
      <c r="FJ977" s="74">
        <v>7.4810915505049923E-8</v>
      </c>
      <c r="FK977" s="74">
        <v>3.5914226836791081E-10</v>
      </c>
      <c r="FL977" s="74">
        <v>0</v>
      </c>
      <c r="FM977" s="74">
        <v>0</v>
      </c>
      <c r="FN977" s="74">
        <v>0</v>
      </c>
      <c r="FO977" s="74">
        <v>0</v>
      </c>
      <c r="FP977" s="74">
        <v>0</v>
      </c>
      <c r="FQ977" s="74">
        <v>0</v>
      </c>
      <c r="FR977" s="74">
        <v>0</v>
      </c>
      <c r="FS977" s="74">
        <v>0</v>
      </c>
      <c r="GV977" s="229"/>
      <c r="GW977" s="229"/>
    </row>
    <row r="978" spans="98:205" x14ac:dyDescent="0.25">
      <c r="CT978" s="74" t="s">
        <v>194</v>
      </c>
      <c r="CU978" s="74" t="s">
        <v>540</v>
      </c>
      <c r="CV978" s="74" t="s">
        <v>318</v>
      </c>
      <c r="CW978" s="74">
        <v>2023</v>
      </c>
      <c r="CX978" s="74">
        <v>0</v>
      </c>
      <c r="CY978" s="74">
        <v>0</v>
      </c>
      <c r="CZ978" s="74">
        <v>5.4243857806807224E-10</v>
      </c>
      <c r="DA978" s="74">
        <v>0</v>
      </c>
      <c r="DB978" s="74">
        <v>0</v>
      </c>
      <c r="DC978" s="74">
        <v>0</v>
      </c>
      <c r="DD978" s="74">
        <v>13668.06699741239</v>
      </c>
      <c r="DE978" s="74">
        <v>202.84766498243039</v>
      </c>
      <c r="DF978" s="74">
        <v>8304.5949317123268</v>
      </c>
      <c r="DG978" s="74">
        <v>5160.6244007176338</v>
      </c>
      <c r="DH978" s="74">
        <v>0</v>
      </c>
      <c r="DI978" s="74">
        <v>0</v>
      </c>
      <c r="DJ978" s="74">
        <v>0</v>
      </c>
      <c r="DK978" s="74">
        <v>0</v>
      </c>
      <c r="DL978" s="74">
        <v>0</v>
      </c>
      <c r="DM978" s="74">
        <v>0</v>
      </c>
      <c r="DN978" s="74">
        <v>3.5063914928681463E-7</v>
      </c>
      <c r="DO978" s="74">
        <v>0</v>
      </c>
      <c r="DP978" s="74">
        <v>0</v>
      </c>
      <c r="DQ978" s="74">
        <v>0</v>
      </c>
      <c r="DR978" s="74">
        <v>0</v>
      </c>
      <c r="DS978" s="74">
        <v>0</v>
      </c>
      <c r="DT978" s="74">
        <v>0</v>
      </c>
      <c r="DU978" s="74">
        <v>7.4140868270155224E-6</v>
      </c>
      <c r="DV978" s="74">
        <v>0</v>
      </c>
      <c r="DW978" s="74">
        <v>7.4140868270155224E-6</v>
      </c>
      <c r="DX978" s="74">
        <v>0</v>
      </c>
      <c r="DY978" s="74">
        <v>0</v>
      </c>
      <c r="DZ978" s="74">
        <v>0</v>
      </c>
      <c r="EA978" s="74">
        <v>0</v>
      </c>
      <c r="EB978" s="74">
        <v>0</v>
      </c>
      <c r="EC978" s="74">
        <v>0</v>
      </c>
      <c r="ED978" s="74">
        <v>0</v>
      </c>
      <c r="EE978" s="74">
        <v>0</v>
      </c>
      <c r="EF978" s="74">
        <v>0</v>
      </c>
      <c r="ER978" s="74" t="s">
        <v>455</v>
      </c>
      <c r="ES978" s="74" t="s">
        <v>194</v>
      </c>
      <c r="ET978" s="74" t="s">
        <v>540</v>
      </c>
      <c r="EU978" s="74" t="s">
        <v>318</v>
      </c>
      <c r="EV978" s="74" t="s">
        <v>302</v>
      </c>
      <c r="EW978" s="74" t="s">
        <v>456</v>
      </c>
      <c r="EX978" s="74">
        <v>2023</v>
      </c>
      <c r="EY978" s="74">
        <v>1.0362445967928659E-8</v>
      </c>
      <c r="EZ978" s="74">
        <v>1707.29669299999</v>
      </c>
      <c r="FA978" s="74">
        <v>1.7691769732435682E-5</v>
      </c>
      <c r="FB978" s="74">
        <v>2023</v>
      </c>
      <c r="FC978" s="74" t="s">
        <v>209</v>
      </c>
      <c r="FD978" s="74">
        <v>4.6366130773367584E-2</v>
      </c>
      <c r="FE978" s="74">
        <v>1</v>
      </c>
      <c r="FF978" s="74">
        <v>0</v>
      </c>
      <c r="FG978" s="74" t="s">
        <v>457</v>
      </c>
      <c r="FH978" s="74">
        <v>0</v>
      </c>
      <c r="FI978" s="74">
        <v>0</v>
      </c>
      <c r="FJ978" s="74">
        <v>0</v>
      </c>
      <c r="FK978" s="74">
        <v>0</v>
      </c>
      <c r="FL978" s="74">
        <v>7.4646654703694308E-8</v>
      </c>
      <c r="FM978" s="74">
        <v>5.4243857806807224E-10</v>
      </c>
      <c r="FN978" s="74">
        <v>0</v>
      </c>
      <c r="FO978" s="74">
        <v>0</v>
      </c>
      <c r="FP978" s="74">
        <v>0</v>
      </c>
      <c r="FQ978" s="74">
        <v>0</v>
      </c>
      <c r="FR978" s="74">
        <v>0</v>
      </c>
      <c r="FS978" s="74">
        <v>0</v>
      </c>
      <c r="GV978" s="229"/>
      <c r="GW978" s="229"/>
    </row>
    <row r="979" spans="98:205" x14ac:dyDescent="0.25">
      <c r="CT979" s="74" t="s">
        <v>194</v>
      </c>
      <c r="CU979" s="74" t="s">
        <v>540</v>
      </c>
      <c r="CV979" s="74" t="s">
        <v>318</v>
      </c>
      <c r="CW979" s="74">
        <v>2024</v>
      </c>
      <c r="CX979" s="74">
        <v>0</v>
      </c>
      <c r="CY979" s="74">
        <v>0</v>
      </c>
      <c r="CZ979" s="74">
        <v>0</v>
      </c>
      <c r="DA979" s="74">
        <v>5.4243857806807224E-10</v>
      </c>
      <c r="DB979" s="74">
        <v>0</v>
      </c>
      <c r="DC979" s="74">
        <v>0</v>
      </c>
      <c r="DD979" s="74">
        <v>13668.06699741239</v>
      </c>
      <c r="DE979" s="74">
        <v>202.84766498243039</v>
      </c>
      <c r="DF979" s="74">
        <v>8304.5949317123268</v>
      </c>
      <c r="DG979" s="74">
        <v>5160.6244007176338</v>
      </c>
      <c r="DH979" s="74">
        <v>0</v>
      </c>
      <c r="DI979" s="74">
        <v>0</v>
      </c>
      <c r="DJ979" s="74">
        <v>0</v>
      </c>
      <c r="DK979" s="74">
        <v>0</v>
      </c>
      <c r="DL979" s="74">
        <v>0</v>
      </c>
      <c r="DM979" s="74">
        <v>0</v>
      </c>
      <c r="DN979" s="74">
        <v>3.5063914928681463E-7</v>
      </c>
      <c r="DO979" s="74">
        <v>0</v>
      </c>
      <c r="DP979" s="74">
        <v>0</v>
      </c>
      <c r="DQ979" s="74">
        <v>0</v>
      </c>
      <c r="DR979" s="74">
        <v>0</v>
      </c>
      <c r="DS979" s="74">
        <v>0</v>
      </c>
      <c r="DT979" s="74">
        <v>0</v>
      </c>
      <c r="DU979" s="74">
        <v>0</v>
      </c>
      <c r="DV979" s="74">
        <v>0</v>
      </c>
      <c r="DW979" s="74">
        <v>0</v>
      </c>
      <c r="DX979" s="74">
        <v>7.4140868270155224E-6</v>
      </c>
      <c r="DY979" s="74">
        <v>0</v>
      </c>
      <c r="DZ979" s="74">
        <v>7.4140868270155224E-6</v>
      </c>
      <c r="EA979" s="74">
        <v>0</v>
      </c>
      <c r="EB979" s="74">
        <v>0</v>
      </c>
      <c r="EC979" s="74">
        <v>0</v>
      </c>
      <c r="ED979" s="74">
        <v>0</v>
      </c>
      <c r="EE979" s="74">
        <v>0</v>
      </c>
      <c r="EF979" s="74">
        <v>0</v>
      </c>
      <c r="ER979" s="74" t="s">
        <v>455</v>
      </c>
      <c r="ES979" s="74" t="s">
        <v>194</v>
      </c>
      <c r="ET979" s="74" t="s">
        <v>540</v>
      </c>
      <c r="EU979" s="74" t="s">
        <v>318</v>
      </c>
      <c r="EV979" s="74" t="s">
        <v>302</v>
      </c>
      <c r="EW979" s="74" t="s">
        <v>456</v>
      </c>
      <c r="EX979" s="74">
        <v>2024</v>
      </c>
      <c r="EY979" s="74">
        <v>1.0362445967928659E-8</v>
      </c>
      <c r="EZ979" s="74">
        <v>1707.29669299999</v>
      </c>
      <c r="FA979" s="74">
        <v>1.7691769732435682E-5</v>
      </c>
      <c r="FB979" s="74">
        <v>2024</v>
      </c>
      <c r="FC979" s="74" t="s">
        <v>209</v>
      </c>
      <c r="FD979" s="74">
        <v>4.6366130773367584E-2</v>
      </c>
      <c r="FE979" s="74">
        <v>1</v>
      </c>
      <c r="FF979" s="74">
        <v>0</v>
      </c>
      <c r="FG979" s="74" t="s">
        <v>457</v>
      </c>
      <c r="FH979" s="74">
        <v>0</v>
      </c>
      <c r="FI979" s="74">
        <v>0</v>
      </c>
      <c r="FJ979" s="74">
        <v>0</v>
      </c>
      <c r="FK979" s="74">
        <v>0</v>
      </c>
      <c r="FL979" s="74">
        <v>0</v>
      </c>
      <c r="FM979" s="74">
        <v>0</v>
      </c>
      <c r="FN979" s="74">
        <v>7.4646654703694308E-8</v>
      </c>
      <c r="FO979" s="74">
        <v>5.4243857806807224E-10</v>
      </c>
      <c r="FP979" s="74">
        <v>0</v>
      </c>
      <c r="FQ979" s="74">
        <v>0</v>
      </c>
      <c r="FR979" s="74">
        <v>0</v>
      </c>
      <c r="FS979" s="74">
        <v>0</v>
      </c>
      <c r="GV979" s="229"/>
      <c r="GW979" s="229"/>
    </row>
    <row r="980" spans="98:205" x14ac:dyDescent="0.25">
      <c r="CT980" s="74" t="s">
        <v>194</v>
      </c>
      <c r="CU980" s="74" t="s">
        <v>540</v>
      </c>
      <c r="CV980" s="74" t="s">
        <v>318</v>
      </c>
      <c r="CW980" s="74">
        <v>2025</v>
      </c>
      <c r="CX980" s="74">
        <v>0</v>
      </c>
      <c r="CY980" s="74">
        <v>0</v>
      </c>
      <c r="CZ980" s="74">
        <v>0</v>
      </c>
      <c r="DA980" s="74">
        <v>0</v>
      </c>
      <c r="DB980" s="74">
        <v>5.4243857806807224E-10</v>
      </c>
      <c r="DC980" s="74">
        <v>0</v>
      </c>
      <c r="DD980" s="74">
        <v>13668.06699741239</v>
      </c>
      <c r="DE980" s="74">
        <v>202.84766498243039</v>
      </c>
      <c r="DF980" s="74">
        <v>8304.5949317123268</v>
      </c>
      <c r="DG980" s="74">
        <v>5160.6244007176338</v>
      </c>
      <c r="DH980" s="74">
        <v>0</v>
      </c>
      <c r="DI980" s="74">
        <v>0</v>
      </c>
      <c r="DJ980" s="74">
        <v>0</v>
      </c>
      <c r="DK980" s="74">
        <v>0</v>
      </c>
      <c r="DL980" s="74">
        <v>0</v>
      </c>
      <c r="DM980" s="74">
        <v>0</v>
      </c>
      <c r="DN980" s="74">
        <v>3.5063914928681463E-7</v>
      </c>
      <c r="DO980" s="74">
        <v>0</v>
      </c>
      <c r="DP980" s="74">
        <v>0</v>
      </c>
      <c r="DQ980" s="74">
        <v>0</v>
      </c>
      <c r="DR980" s="74">
        <v>0</v>
      </c>
      <c r="DS980" s="74">
        <v>0</v>
      </c>
      <c r="DT980" s="74">
        <v>0</v>
      </c>
      <c r="DU980" s="74">
        <v>0</v>
      </c>
      <c r="DV980" s="74">
        <v>0</v>
      </c>
      <c r="DW980" s="74">
        <v>0</v>
      </c>
      <c r="DX980" s="74">
        <v>0</v>
      </c>
      <c r="DY980" s="74">
        <v>0</v>
      </c>
      <c r="DZ980" s="74">
        <v>0</v>
      </c>
      <c r="EA980" s="74">
        <v>7.4140868270155224E-6</v>
      </c>
      <c r="EB980" s="74">
        <v>0</v>
      </c>
      <c r="EC980" s="74">
        <v>7.4140868270155224E-6</v>
      </c>
      <c r="ED980" s="74">
        <v>0</v>
      </c>
      <c r="EE980" s="74">
        <v>0</v>
      </c>
      <c r="EF980" s="74">
        <v>0</v>
      </c>
      <c r="ER980" s="74" t="s">
        <v>455</v>
      </c>
      <c r="ES980" s="74" t="s">
        <v>194</v>
      </c>
      <c r="ET980" s="74" t="s">
        <v>540</v>
      </c>
      <c r="EU980" s="74" t="s">
        <v>318</v>
      </c>
      <c r="EV980" s="74" t="s">
        <v>302</v>
      </c>
      <c r="EW980" s="74" t="s">
        <v>456</v>
      </c>
      <c r="EX980" s="74">
        <v>2025</v>
      </c>
      <c r="EY980" s="74">
        <v>1.0362445967928659E-8</v>
      </c>
      <c r="EZ980" s="74">
        <v>1707.29669299999</v>
      </c>
      <c r="FA980" s="74">
        <v>1.7691769732435682E-5</v>
      </c>
      <c r="FB980" s="74">
        <v>2025</v>
      </c>
      <c r="FC980" s="74" t="s">
        <v>209</v>
      </c>
      <c r="FD980" s="74">
        <v>4.6366130773367584E-2</v>
      </c>
      <c r="FE980" s="74">
        <v>1</v>
      </c>
      <c r="FF980" s="74">
        <v>0</v>
      </c>
      <c r="FG980" s="74" t="s">
        <v>457</v>
      </c>
      <c r="FH980" s="74">
        <v>0</v>
      </c>
      <c r="FI980" s="74">
        <v>0</v>
      </c>
      <c r="FJ980" s="74">
        <v>0</v>
      </c>
      <c r="FK980" s="74">
        <v>0</v>
      </c>
      <c r="FL980" s="74">
        <v>0</v>
      </c>
      <c r="FM980" s="74">
        <v>0</v>
      </c>
      <c r="FN980" s="74">
        <v>0</v>
      </c>
      <c r="FO980" s="74">
        <v>0</v>
      </c>
      <c r="FP980" s="74">
        <v>7.4646654703694308E-8</v>
      </c>
      <c r="FQ980" s="74">
        <v>5.4243857806807224E-10</v>
      </c>
      <c r="FR980" s="74">
        <v>0</v>
      </c>
      <c r="FS980" s="74">
        <v>0</v>
      </c>
      <c r="GV980" s="229"/>
      <c r="GW980" s="229"/>
    </row>
    <row r="981" spans="98:205" x14ac:dyDescent="0.25">
      <c r="CT981" s="74" t="s">
        <v>194</v>
      </c>
      <c r="CU981" s="74" t="s">
        <v>540</v>
      </c>
      <c r="CV981" s="74" t="s">
        <v>318</v>
      </c>
      <c r="CW981" s="74">
        <v>2026</v>
      </c>
      <c r="CX981" s="74">
        <v>0</v>
      </c>
      <c r="CY981" s="74">
        <v>0</v>
      </c>
      <c r="CZ981" s="74">
        <v>0</v>
      </c>
      <c r="DA981" s="74">
        <v>0</v>
      </c>
      <c r="DB981" s="74">
        <v>0</v>
      </c>
      <c r="DC981" s="74">
        <v>5.4243857806807224E-10</v>
      </c>
      <c r="DD981" s="74">
        <v>13668.06699741239</v>
      </c>
      <c r="DE981" s="74">
        <v>202.84766498243039</v>
      </c>
      <c r="DF981" s="74">
        <v>8304.5949317123268</v>
      </c>
      <c r="DG981" s="74">
        <v>5160.6244007176338</v>
      </c>
      <c r="DH981" s="74">
        <v>0</v>
      </c>
      <c r="DI981" s="74">
        <v>0</v>
      </c>
      <c r="DJ981" s="74">
        <v>0</v>
      </c>
      <c r="DK981" s="74">
        <v>0</v>
      </c>
      <c r="DL981" s="74">
        <v>0</v>
      </c>
      <c r="DM981" s="74">
        <v>0</v>
      </c>
      <c r="DN981" s="74">
        <v>3.5063914928681463E-7</v>
      </c>
      <c r="DO981" s="74">
        <v>0</v>
      </c>
      <c r="DP981" s="74">
        <v>0</v>
      </c>
      <c r="DQ981" s="74">
        <v>0</v>
      </c>
      <c r="DR981" s="74">
        <v>0</v>
      </c>
      <c r="DS981" s="74">
        <v>0</v>
      </c>
      <c r="DT981" s="74">
        <v>0</v>
      </c>
      <c r="DU981" s="74">
        <v>0</v>
      </c>
      <c r="DV981" s="74">
        <v>0</v>
      </c>
      <c r="DW981" s="74">
        <v>0</v>
      </c>
      <c r="DX981" s="74">
        <v>0</v>
      </c>
      <c r="DY981" s="74">
        <v>0</v>
      </c>
      <c r="DZ981" s="74">
        <v>0</v>
      </c>
      <c r="EA981" s="74">
        <v>0</v>
      </c>
      <c r="EB981" s="74">
        <v>0</v>
      </c>
      <c r="EC981" s="74">
        <v>0</v>
      </c>
      <c r="ED981" s="74">
        <v>7.4140868270155224E-6</v>
      </c>
      <c r="EE981" s="74">
        <v>0</v>
      </c>
      <c r="EF981" s="74">
        <v>7.4140868270155224E-6</v>
      </c>
      <c r="ER981" s="74" t="s">
        <v>455</v>
      </c>
      <c r="ES981" s="74" t="s">
        <v>194</v>
      </c>
      <c r="ET981" s="74" t="s">
        <v>540</v>
      </c>
      <c r="EU981" s="74" t="s">
        <v>318</v>
      </c>
      <c r="EV981" s="74" t="s">
        <v>302</v>
      </c>
      <c r="EW981" s="74" t="s">
        <v>456</v>
      </c>
      <c r="EX981" s="74">
        <v>2026</v>
      </c>
      <c r="EY981" s="74">
        <v>1.0362445967928659E-8</v>
      </c>
      <c r="EZ981" s="74">
        <v>1707.29669299999</v>
      </c>
      <c r="FA981" s="74">
        <v>1.7691769732435682E-5</v>
      </c>
      <c r="FB981" s="74">
        <v>2026</v>
      </c>
      <c r="FC981" s="74" t="s">
        <v>209</v>
      </c>
      <c r="FD981" s="74">
        <v>4.6366130773367584E-2</v>
      </c>
      <c r="FE981" s="74">
        <v>1</v>
      </c>
      <c r="FF981" s="74">
        <v>0</v>
      </c>
      <c r="FG981" s="74" t="s">
        <v>457</v>
      </c>
      <c r="FH981" s="74">
        <v>0</v>
      </c>
      <c r="FI981" s="74">
        <v>0</v>
      </c>
      <c r="FJ981" s="74">
        <v>0</v>
      </c>
      <c r="FK981" s="74">
        <v>0</v>
      </c>
      <c r="FL981" s="74">
        <v>0</v>
      </c>
      <c r="FM981" s="74">
        <v>0</v>
      </c>
      <c r="FN981" s="74">
        <v>0</v>
      </c>
      <c r="FO981" s="74">
        <v>0</v>
      </c>
      <c r="FP981" s="74">
        <v>0</v>
      </c>
      <c r="FQ981" s="74">
        <v>0</v>
      </c>
      <c r="FR981" s="74">
        <v>7.4646654703694308E-8</v>
      </c>
      <c r="FS981" s="74">
        <v>5.4243857806807224E-10</v>
      </c>
      <c r="GV981" s="229"/>
      <c r="GW981" s="229"/>
    </row>
    <row r="982" spans="98:205" x14ac:dyDescent="0.25">
      <c r="CT982" s="74" t="s">
        <v>194</v>
      </c>
      <c r="CU982" s="74" t="s">
        <v>540</v>
      </c>
      <c r="CV982" s="74" t="s">
        <v>320</v>
      </c>
      <c r="CW982" s="74">
        <v>2021</v>
      </c>
      <c r="CX982" s="74">
        <v>1.6365222791441248E-9</v>
      </c>
      <c r="CY982" s="74">
        <v>0</v>
      </c>
      <c r="CZ982" s="74">
        <v>0</v>
      </c>
      <c r="DA982" s="74">
        <v>0</v>
      </c>
      <c r="DB982" s="74">
        <v>0</v>
      </c>
      <c r="DC982" s="74">
        <v>0</v>
      </c>
      <c r="DD982" s="74">
        <v>8638.8463697588322</v>
      </c>
      <c r="DE982" s="74">
        <v>212.40338927922949</v>
      </c>
      <c r="DF982" s="74">
        <v>8426.4429804796036</v>
      </c>
      <c r="DG982" s="74">
        <v>0</v>
      </c>
      <c r="DH982" s="74">
        <v>0</v>
      </c>
      <c r="DI982" s="74">
        <v>0</v>
      </c>
      <c r="DJ982" s="74">
        <v>0</v>
      </c>
      <c r="DK982" s="74">
        <v>0</v>
      </c>
      <c r="DL982" s="74">
        <v>0</v>
      </c>
      <c r="DM982" s="74">
        <v>0</v>
      </c>
      <c r="DN982" s="74">
        <v>3.9101602391727161E-7</v>
      </c>
      <c r="DO982" s="74">
        <v>1.4137664550213673E-5</v>
      </c>
      <c r="DP982" s="74">
        <v>0</v>
      </c>
      <c r="DQ982" s="74">
        <v>1.4137664550213673E-5</v>
      </c>
      <c r="DR982" s="74">
        <v>0</v>
      </c>
      <c r="DS982" s="74">
        <v>0</v>
      </c>
      <c r="DT982" s="74">
        <v>0</v>
      </c>
      <c r="DU982" s="74">
        <v>0</v>
      </c>
      <c r="DV982" s="74">
        <v>0</v>
      </c>
      <c r="DW982" s="74">
        <v>0</v>
      </c>
      <c r="DX982" s="74">
        <v>0</v>
      </c>
      <c r="DY982" s="74">
        <v>0</v>
      </c>
      <c r="DZ982" s="74">
        <v>0</v>
      </c>
      <c r="EA982" s="74">
        <v>0</v>
      </c>
      <c r="EB982" s="74">
        <v>0</v>
      </c>
      <c r="EC982" s="74">
        <v>0</v>
      </c>
      <c r="ED982" s="74">
        <v>0</v>
      </c>
      <c r="EE982" s="74">
        <v>0</v>
      </c>
      <c r="EF982" s="74">
        <v>0</v>
      </c>
      <c r="ER982" s="74" t="s">
        <v>455</v>
      </c>
      <c r="ES982" s="74" t="s">
        <v>194</v>
      </c>
      <c r="ET982" s="74" t="s">
        <v>540</v>
      </c>
      <c r="EU982" s="74" t="s">
        <v>320</v>
      </c>
      <c r="EV982" s="74" t="s">
        <v>302</v>
      </c>
      <c r="EW982" s="74" t="s">
        <v>456</v>
      </c>
      <c r="EX982" s="74">
        <v>2021</v>
      </c>
      <c r="EY982" s="74">
        <v>4.8165702613066572E-8</v>
      </c>
      <c r="EZ982" s="74">
        <v>1707.29669299999</v>
      </c>
      <c r="FA982" s="74">
        <v>8.2233144787309539E-5</v>
      </c>
      <c r="FB982" s="74">
        <v>2021</v>
      </c>
      <c r="FC982" s="74" t="s">
        <v>209</v>
      </c>
      <c r="FD982" s="74">
        <v>4.6366130773367584E-2</v>
      </c>
      <c r="FE982" s="74">
        <v>1</v>
      </c>
      <c r="FF982" s="74">
        <v>0</v>
      </c>
      <c r="FG982" s="74" t="s">
        <v>457</v>
      </c>
      <c r="FH982" s="74">
        <v>3.4089479498905422E-7</v>
      </c>
      <c r="FI982" s="74">
        <v>1.6365222791441248E-9</v>
      </c>
      <c r="FJ982" s="74">
        <v>0</v>
      </c>
      <c r="FK982" s="74">
        <v>0</v>
      </c>
      <c r="FL982" s="74">
        <v>0</v>
      </c>
      <c r="FM982" s="74">
        <v>0</v>
      </c>
      <c r="FN982" s="74">
        <v>0</v>
      </c>
      <c r="FO982" s="74">
        <v>0</v>
      </c>
      <c r="FP982" s="74">
        <v>0</v>
      </c>
      <c r="FQ982" s="74">
        <v>0</v>
      </c>
      <c r="FR982" s="74">
        <v>0</v>
      </c>
      <c r="FS982" s="74">
        <v>0</v>
      </c>
      <c r="GV982" s="229"/>
      <c r="GW982" s="229"/>
    </row>
    <row r="983" spans="98:205" x14ac:dyDescent="0.25">
      <c r="CT983" s="74" t="s">
        <v>194</v>
      </c>
      <c r="CU983" s="74" t="s">
        <v>540</v>
      </c>
      <c r="CV983" s="74" t="s">
        <v>320</v>
      </c>
      <c r="CW983" s="74">
        <v>2022</v>
      </c>
      <c r="CX983" s="74">
        <v>0</v>
      </c>
      <c r="CY983" s="74">
        <v>1.6254233098122375E-9</v>
      </c>
      <c r="CZ983" s="74">
        <v>0</v>
      </c>
      <c r="DA983" s="74">
        <v>0</v>
      </c>
      <c r="DB983" s="74">
        <v>0</v>
      </c>
      <c r="DC983" s="74">
        <v>0</v>
      </c>
      <c r="DD983" s="74">
        <v>8489.5410546944368</v>
      </c>
      <c r="DE983" s="74">
        <v>202.8476649824305</v>
      </c>
      <c r="DF983" s="74">
        <v>8286.693389712007</v>
      </c>
      <c r="DG983" s="74">
        <v>0</v>
      </c>
      <c r="DH983" s="74">
        <v>0</v>
      </c>
      <c r="DI983" s="74">
        <v>0</v>
      </c>
      <c r="DJ983" s="74">
        <v>0</v>
      </c>
      <c r="DK983" s="74">
        <v>0</v>
      </c>
      <c r="DL983" s="74">
        <v>0</v>
      </c>
      <c r="DM983" s="74">
        <v>0</v>
      </c>
      <c r="DN983" s="74">
        <v>3.814298653060152E-7</v>
      </c>
      <c r="DO983" s="74">
        <v>0</v>
      </c>
      <c r="DP983" s="74">
        <v>0</v>
      </c>
      <c r="DQ983" s="74">
        <v>0</v>
      </c>
      <c r="DR983" s="74">
        <v>1.3799097919908304E-5</v>
      </c>
      <c r="DS983" s="74">
        <v>0</v>
      </c>
      <c r="DT983" s="74">
        <v>1.3799097919908304E-5</v>
      </c>
      <c r="DU983" s="74">
        <v>0</v>
      </c>
      <c r="DV983" s="74">
        <v>0</v>
      </c>
      <c r="DW983" s="74">
        <v>0</v>
      </c>
      <c r="DX983" s="74">
        <v>0</v>
      </c>
      <c r="DY983" s="74">
        <v>0</v>
      </c>
      <c r="DZ983" s="74">
        <v>0</v>
      </c>
      <c r="EA983" s="74">
        <v>0</v>
      </c>
      <c r="EB983" s="74">
        <v>0</v>
      </c>
      <c r="EC983" s="74">
        <v>0</v>
      </c>
      <c r="ED983" s="74">
        <v>0</v>
      </c>
      <c r="EE983" s="74">
        <v>0</v>
      </c>
      <c r="EF983" s="74">
        <v>0</v>
      </c>
      <c r="ER983" s="74" t="s">
        <v>455</v>
      </c>
      <c r="ES983" s="74" t="s">
        <v>194</v>
      </c>
      <c r="ET983" s="74" t="s">
        <v>540</v>
      </c>
      <c r="EU983" s="74" t="s">
        <v>320</v>
      </c>
      <c r="EV983" s="74" t="s">
        <v>302</v>
      </c>
      <c r="EW983" s="74" t="s">
        <v>456</v>
      </c>
      <c r="EX983" s="74">
        <v>2022</v>
      </c>
      <c r="EY983" s="74">
        <v>4.695112619181009E-8</v>
      </c>
      <c r="EZ983" s="74">
        <v>1707.29669299999</v>
      </c>
      <c r="FA983" s="74">
        <v>8.0159502479902579E-5</v>
      </c>
      <c r="FB983" s="74">
        <v>2022</v>
      </c>
      <c r="FC983" s="74" t="s">
        <v>209</v>
      </c>
      <c r="FD983" s="74">
        <v>4.6366130773367584E-2</v>
      </c>
      <c r="FE983" s="74">
        <v>1</v>
      </c>
      <c r="FF983" s="74">
        <v>0</v>
      </c>
      <c r="FG983" s="74" t="s">
        <v>457</v>
      </c>
      <c r="FH983" s="74">
        <v>0</v>
      </c>
      <c r="FI983" s="74">
        <v>0</v>
      </c>
      <c r="FJ983" s="74">
        <v>3.3858283081771258E-7</v>
      </c>
      <c r="FK983" s="74">
        <v>1.6254233098122375E-9</v>
      </c>
      <c r="FL983" s="74">
        <v>0</v>
      </c>
      <c r="FM983" s="74">
        <v>0</v>
      </c>
      <c r="FN983" s="74">
        <v>0</v>
      </c>
      <c r="FO983" s="74">
        <v>0</v>
      </c>
      <c r="FP983" s="74">
        <v>0</v>
      </c>
      <c r="FQ983" s="74">
        <v>0</v>
      </c>
      <c r="FR983" s="74">
        <v>0</v>
      </c>
      <c r="FS983" s="74">
        <v>0</v>
      </c>
      <c r="GV983" s="229"/>
      <c r="GW983" s="229"/>
    </row>
    <row r="984" spans="98:205" x14ac:dyDescent="0.25">
      <c r="CT984" s="74" t="s">
        <v>194</v>
      </c>
      <c r="CU984" s="74" t="s">
        <v>540</v>
      </c>
      <c r="CV984" s="74" t="s">
        <v>320</v>
      </c>
      <c r="CW984" s="74">
        <v>2023</v>
      </c>
      <c r="CX984" s="74">
        <v>0</v>
      </c>
      <c r="CY984" s="74">
        <v>0</v>
      </c>
      <c r="CZ984" s="74">
        <v>2.4549945428033829E-9</v>
      </c>
      <c r="DA984" s="74">
        <v>0</v>
      </c>
      <c r="DB984" s="74">
        <v>0</v>
      </c>
      <c r="DC984" s="74">
        <v>0</v>
      </c>
      <c r="DD984" s="74">
        <v>8507.4425966947565</v>
      </c>
      <c r="DE984" s="74">
        <v>202.84766498243039</v>
      </c>
      <c r="DF984" s="74">
        <v>8304.594931712325</v>
      </c>
      <c r="DG984" s="74">
        <v>0</v>
      </c>
      <c r="DH984" s="74">
        <v>0</v>
      </c>
      <c r="DI984" s="74">
        <v>0</v>
      </c>
      <c r="DJ984" s="74">
        <v>0</v>
      </c>
      <c r="DK984" s="74">
        <v>0</v>
      </c>
      <c r="DL984" s="74">
        <v>0</v>
      </c>
      <c r="DM984" s="74">
        <v>0</v>
      </c>
      <c r="DN984" s="74">
        <v>3.815460080546818E-7</v>
      </c>
      <c r="DO984" s="74">
        <v>0</v>
      </c>
      <c r="DP984" s="74">
        <v>0</v>
      </c>
      <c r="DQ984" s="74">
        <v>0</v>
      </c>
      <c r="DR984" s="74">
        <v>0</v>
      </c>
      <c r="DS984" s="74">
        <v>0</v>
      </c>
      <c r="DT984" s="74">
        <v>0</v>
      </c>
      <c r="DU984" s="74">
        <v>2.088572514809867E-5</v>
      </c>
      <c r="DV984" s="74">
        <v>0</v>
      </c>
      <c r="DW984" s="74">
        <v>2.088572514809867E-5</v>
      </c>
      <c r="DX984" s="74">
        <v>0</v>
      </c>
      <c r="DY984" s="74">
        <v>0</v>
      </c>
      <c r="DZ984" s="74">
        <v>0</v>
      </c>
      <c r="EA984" s="74">
        <v>0</v>
      </c>
      <c r="EB984" s="74">
        <v>0</v>
      </c>
      <c r="EC984" s="74">
        <v>0</v>
      </c>
      <c r="ED984" s="74">
        <v>0</v>
      </c>
      <c r="EE984" s="74">
        <v>0</v>
      </c>
      <c r="EF984" s="74">
        <v>0</v>
      </c>
      <c r="ER984" s="74" t="s">
        <v>455</v>
      </c>
      <c r="ES984" s="74" t="s">
        <v>194</v>
      </c>
      <c r="ET984" s="74" t="s">
        <v>540</v>
      </c>
      <c r="EU984" s="74" t="s">
        <v>320</v>
      </c>
      <c r="EV984" s="74" t="s">
        <v>302</v>
      </c>
      <c r="EW984" s="74" t="s">
        <v>456</v>
      </c>
      <c r="EX984" s="74">
        <v>2023</v>
      </c>
      <c r="EY984" s="74">
        <v>4.6898855151425587E-8</v>
      </c>
      <c r="EZ984" s="74">
        <v>1707.29669299999</v>
      </c>
      <c r="FA984" s="74">
        <v>8.0070260305514446E-5</v>
      </c>
      <c r="FB984" s="74">
        <v>2023</v>
      </c>
      <c r="FC984" s="74" t="s">
        <v>209</v>
      </c>
      <c r="FD984" s="74">
        <v>4.6366130773367584E-2</v>
      </c>
      <c r="FE984" s="74">
        <v>1</v>
      </c>
      <c r="FF984" s="74">
        <v>0</v>
      </c>
      <c r="FG984" s="74" t="s">
        <v>457</v>
      </c>
      <c r="FH984" s="74">
        <v>0</v>
      </c>
      <c r="FI984" s="74">
        <v>0</v>
      </c>
      <c r="FJ984" s="74">
        <v>0</v>
      </c>
      <c r="FK984" s="74">
        <v>0</v>
      </c>
      <c r="FL984" s="74">
        <v>3.3783941140170992E-7</v>
      </c>
      <c r="FM984" s="74">
        <v>2.4549945428033829E-9</v>
      </c>
      <c r="FN984" s="74">
        <v>0</v>
      </c>
      <c r="FO984" s="74">
        <v>0</v>
      </c>
      <c r="FP984" s="74">
        <v>0</v>
      </c>
      <c r="FQ984" s="74">
        <v>0</v>
      </c>
      <c r="FR984" s="74">
        <v>0</v>
      </c>
      <c r="FS984" s="74">
        <v>0</v>
      </c>
      <c r="GV984" s="229"/>
      <c r="GW984" s="229"/>
    </row>
    <row r="985" spans="98:205" x14ac:dyDescent="0.25">
      <c r="CT985" s="74" t="s">
        <v>194</v>
      </c>
      <c r="CU985" s="74" t="s">
        <v>540</v>
      </c>
      <c r="CV985" s="74" t="s">
        <v>320</v>
      </c>
      <c r="CW985" s="74">
        <v>2024</v>
      </c>
      <c r="CX985" s="74">
        <v>0</v>
      </c>
      <c r="CY985" s="74">
        <v>0</v>
      </c>
      <c r="CZ985" s="74">
        <v>0</v>
      </c>
      <c r="DA985" s="74">
        <v>2.4549945428033829E-9</v>
      </c>
      <c r="DB985" s="74">
        <v>0</v>
      </c>
      <c r="DC985" s="74">
        <v>0</v>
      </c>
      <c r="DD985" s="74">
        <v>8507.4425966947565</v>
      </c>
      <c r="DE985" s="74">
        <v>202.84766498243039</v>
      </c>
      <c r="DF985" s="74">
        <v>8304.594931712325</v>
      </c>
      <c r="DG985" s="74">
        <v>0</v>
      </c>
      <c r="DH985" s="74">
        <v>0</v>
      </c>
      <c r="DI985" s="74">
        <v>0</v>
      </c>
      <c r="DJ985" s="74">
        <v>0</v>
      </c>
      <c r="DK985" s="74">
        <v>0</v>
      </c>
      <c r="DL985" s="74">
        <v>0</v>
      </c>
      <c r="DM985" s="74">
        <v>0</v>
      </c>
      <c r="DN985" s="74">
        <v>3.815460080546818E-7</v>
      </c>
      <c r="DO985" s="74">
        <v>0</v>
      </c>
      <c r="DP985" s="74">
        <v>0</v>
      </c>
      <c r="DQ985" s="74">
        <v>0</v>
      </c>
      <c r="DR985" s="74">
        <v>0</v>
      </c>
      <c r="DS985" s="74">
        <v>0</v>
      </c>
      <c r="DT985" s="74">
        <v>0</v>
      </c>
      <c r="DU985" s="74">
        <v>0</v>
      </c>
      <c r="DV985" s="74">
        <v>0</v>
      </c>
      <c r="DW985" s="74">
        <v>0</v>
      </c>
      <c r="DX985" s="74">
        <v>2.088572514809867E-5</v>
      </c>
      <c r="DY985" s="74">
        <v>0</v>
      </c>
      <c r="DZ985" s="74">
        <v>2.088572514809867E-5</v>
      </c>
      <c r="EA985" s="74">
        <v>0</v>
      </c>
      <c r="EB985" s="74">
        <v>0</v>
      </c>
      <c r="EC985" s="74">
        <v>0</v>
      </c>
      <c r="ED985" s="74">
        <v>0</v>
      </c>
      <c r="EE985" s="74">
        <v>0</v>
      </c>
      <c r="EF985" s="74">
        <v>0</v>
      </c>
      <c r="ER985" s="74" t="s">
        <v>455</v>
      </c>
      <c r="ES985" s="74" t="s">
        <v>194</v>
      </c>
      <c r="ET985" s="74" t="s">
        <v>540</v>
      </c>
      <c r="EU985" s="74" t="s">
        <v>320</v>
      </c>
      <c r="EV985" s="74" t="s">
        <v>302</v>
      </c>
      <c r="EW985" s="74" t="s">
        <v>456</v>
      </c>
      <c r="EX985" s="74">
        <v>2024</v>
      </c>
      <c r="EY985" s="74">
        <v>4.6898855151425587E-8</v>
      </c>
      <c r="EZ985" s="74">
        <v>1707.29669299999</v>
      </c>
      <c r="FA985" s="74">
        <v>8.0070260305514446E-5</v>
      </c>
      <c r="FB985" s="74">
        <v>2024</v>
      </c>
      <c r="FC985" s="74" t="s">
        <v>209</v>
      </c>
      <c r="FD985" s="74">
        <v>4.6366130773367584E-2</v>
      </c>
      <c r="FE985" s="74">
        <v>1</v>
      </c>
      <c r="FF985" s="74">
        <v>0</v>
      </c>
      <c r="FG985" s="74" t="s">
        <v>457</v>
      </c>
      <c r="FH985" s="74">
        <v>0</v>
      </c>
      <c r="FI985" s="74">
        <v>0</v>
      </c>
      <c r="FJ985" s="74">
        <v>0</v>
      </c>
      <c r="FK985" s="74">
        <v>0</v>
      </c>
      <c r="FL985" s="74">
        <v>0</v>
      </c>
      <c r="FM985" s="74">
        <v>0</v>
      </c>
      <c r="FN985" s="74">
        <v>3.3783941140170992E-7</v>
      </c>
      <c r="FO985" s="74">
        <v>2.4549945428033829E-9</v>
      </c>
      <c r="FP985" s="74">
        <v>0</v>
      </c>
      <c r="FQ985" s="74">
        <v>0</v>
      </c>
      <c r="FR985" s="74">
        <v>0</v>
      </c>
      <c r="FS985" s="74">
        <v>0</v>
      </c>
      <c r="GV985" s="229"/>
      <c r="GW985" s="229"/>
    </row>
    <row r="986" spans="98:205" x14ac:dyDescent="0.25">
      <c r="CT986" s="74" t="s">
        <v>194</v>
      </c>
      <c r="CU986" s="74" t="s">
        <v>540</v>
      </c>
      <c r="CV986" s="74" t="s">
        <v>320</v>
      </c>
      <c r="CW986" s="74">
        <v>2025</v>
      </c>
      <c r="CX986" s="74">
        <v>0</v>
      </c>
      <c r="CY986" s="74">
        <v>0</v>
      </c>
      <c r="CZ986" s="74">
        <v>0</v>
      </c>
      <c r="DA986" s="74">
        <v>0</v>
      </c>
      <c r="DB986" s="74">
        <v>2.4549945428033829E-9</v>
      </c>
      <c r="DC986" s="74">
        <v>0</v>
      </c>
      <c r="DD986" s="74">
        <v>8507.4425966947565</v>
      </c>
      <c r="DE986" s="74">
        <v>202.84766498243039</v>
      </c>
      <c r="DF986" s="74">
        <v>8304.594931712325</v>
      </c>
      <c r="DG986" s="74">
        <v>0</v>
      </c>
      <c r="DH986" s="74">
        <v>0</v>
      </c>
      <c r="DI986" s="74">
        <v>0</v>
      </c>
      <c r="DJ986" s="74">
        <v>0</v>
      </c>
      <c r="DK986" s="74">
        <v>0</v>
      </c>
      <c r="DL986" s="74">
        <v>0</v>
      </c>
      <c r="DM986" s="74">
        <v>0</v>
      </c>
      <c r="DN986" s="74">
        <v>3.815460080546818E-7</v>
      </c>
      <c r="DO986" s="74">
        <v>0</v>
      </c>
      <c r="DP986" s="74">
        <v>0</v>
      </c>
      <c r="DQ986" s="74">
        <v>0</v>
      </c>
      <c r="DR986" s="74">
        <v>0</v>
      </c>
      <c r="DS986" s="74">
        <v>0</v>
      </c>
      <c r="DT986" s="74">
        <v>0</v>
      </c>
      <c r="DU986" s="74">
        <v>0</v>
      </c>
      <c r="DV986" s="74">
        <v>0</v>
      </c>
      <c r="DW986" s="74">
        <v>0</v>
      </c>
      <c r="DX986" s="74">
        <v>0</v>
      </c>
      <c r="DY986" s="74">
        <v>0</v>
      </c>
      <c r="DZ986" s="74">
        <v>0</v>
      </c>
      <c r="EA986" s="74">
        <v>2.088572514809867E-5</v>
      </c>
      <c r="EB986" s="74">
        <v>0</v>
      </c>
      <c r="EC986" s="74">
        <v>2.088572514809867E-5</v>
      </c>
      <c r="ED986" s="74">
        <v>0</v>
      </c>
      <c r="EE986" s="74">
        <v>0</v>
      </c>
      <c r="EF986" s="74">
        <v>0</v>
      </c>
      <c r="ER986" s="74" t="s">
        <v>455</v>
      </c>
      <c r="ES986" s="74" t="s">
        <v>194</v>
      </c>
      <c r="ET986" s="74" t="s">
        <v>540</v>
      </c>
      <c r="EU986" s="74" t="s">
        <v>320</v>
      </c>
      <c r="EV986" s="74" t="s">
        <v>302</v>
      </c>
      <c r="EW986" s="74" t="s">
        <v>456</v>
      </c>
      <c r="EX986" s="74">
        <v>2025</v>
      </c>
      <c r="EY986" s="74">
        <v>4.6898855151425587E-8</v>
      </c>
      <c r="EZ986" s="74">
        <v>1707.29669299999</v>
      </c>
      <c r="FA986" s="74">
        <v>8.0070260305514446E-5</v>
      </c>
      <c r="FB986" s="74">
        <v>2025</v>
      </c>
      <c r="FC986" s="74" t="s">
        <v>209</v>
      </c>
      <c r="FD986" s="74">
        <v>4.6366130773367584E-2</v>
      </c>
      <c r="FE986" s="74">
        <v>1</v>
      </c>
      <c r="FF986" s="74">
        <v>0</v>
      </c>
      <c r="FG986" s="74" t="s">
        <v>457</v>
      </c>
      <c r="FH986" s="74">
        <v>0</v>
      </c>
      <c r="FI986" s="74">
        <v>0</v>
      </c>
      <c r="FJ986" s="74">
        <v>0</v>
      </c>
      <c r="FK986" s="74">
        <v>0</v>
      </c>
      <c r="FL986" s="74">
        <v>0</v>
      </c>
      <c r="FM986" s="74">
        <v>0</v>
      </c>
      <c r="FN986" s="74">
        <v>0</v>
      </c>
      <c r="FO986" s="74">
        <v>0</v>
      </c>
      <c r="FP986" s="74">
        <v>3.3783941140170992E-7</v>
      </c>
      <c r="FQ986" s="74">
        <v>2.4549945428033829E-9</v>
      </c>
      <c r="FR986" s="74">
        <v>0</v>
      </c>
      <c r="FS986" s="74">
        <v>0</v>
      </c>
      <c r="GV986" s="229"/>
      <c r="GW986" s="229"/>
    </row>
    <row r="987" spans="98:205" x14ac:dyDescent="0.25">
      <c r="CT987" s="74" t="s">
        <v>194</v>
      </c>
      <c r="CU987" s="74" t="s">
        <v>540</v>
      </c>
      <c r="CV987" s="74" t="s">
        <v>320</v>
      </c>
      <c r="CW987" s="74">
        <v>2026</v>
      </c>
      <c r="CX987" s="74">
        <v>0</v>
      </c>
      <c r="CY987" s="74">
        <v>0</v>
      </c>
      <c r="CZ987" s="74">
        <v>0</v>
      </c>
      <c r="DA987" s="74">
        <v>0</v>
      </c>
      <c r="DB987" s="74">
        <v>0</v>
      </c>
      <c r="DC987" s="74">
        <v>2.4549945428033829E-9</v>
      </c>
      <c r="DD987" s="74">
        <v>8507.4425966947565</v>
      </c>
      <c r="DE987" s="74">
        <v>202.84766498243039</v>
      </c>
      <c r="DF987" s="74">
        <v>8304.594931712325</v>
      </c>
      <c r="DG987" s="74">
        <v>0</v>
      </c>
      <c r="DH987" s="74">
        <v>0</v>
      </c>
      <c r="DI987" s="74">
        <v>0</v>
      </c>
      <c r="DJ987" s="74">
        <v>0</v>
      </c>
      <c r="DK987" s="74">
        <v>0</v>
      </c>
      <c r="DL987" s="74">
        <v>0</v>
      </c>
      <c r="DM987" s="74">
        <v>0</v>
      </c>
      <c r="DN987" s="74">
        <v>3.815460080546818E-7</v>
      </c>
      <c r="DO987" s="74">
        <v>0</v>
      </c>
      <c r="DP987" s="74">
        <v>0</v>
      </c>
      <c r="DQ987" s="74">
        <v>0</v>
      </c>
      <c r="DR987" s="74">
        <v>0</v>
      </c>
      <c r="DS987" s="74">
        <v>0</v>
      </c>
      <c r="DT987" s="74">
        <v>0</v>
      </c>
      <c r="DU987" s="74">
        <v>0</v>
      </c>
      <c r="DV987" s="74">
        <v>0</v>
      </c>
      <c r="DW987" s="74">
        <v>0</v>
      </c>
      <c r="DX987" s="74">
        <v>0</v>
      </c>
      <c r="DY987" s="74">
        <v>0</v>
      </c>
      <c r="DZ987" s="74">
        <v>0</v>
      </c>
      <c r="EA987" s="74">
        <v>0</v>
      </c>
      <c r="EB987" s="74">
        <v>0</v>
      </c>
      <c r="EC987" s="74">
        <v>0</v>
      </c>
      <c r="ED987" s="74">
        <v>2.088572514809867E-5</v>
      </c>
      <c r="EE987" s="74">
        <v>0</v>
      </c>
      <c r="EF987" s="74">
        <v>2.088572514809867E-5</v>
      </c>
      <c r="ER987" s="74" t="s">
        <v>455</v>
      </c>
      <c r="ES987" s="74" t="s">
        <v>194</v>
      </c>
      <c r="ET987" s="74" t="s">
        <v>540</v>
      </c>
      <c r="EU987" s="74" t="s">
        <v>320</v>
      </c>
      <c r="EV987" s="74" t="s">
        <v>302</v>
      </c>
      <c r="EW987" s="74" t="s">
        <v>456</v>
      </c>
      <c r="EX987" s="74">
        <v>2026</v>
      </c>
      <c r="EY987" s="74">
        <v>4.6898855151425587E-8</v>
      </c>
      <c r="EZ987" s="74">
        <v>1707.29669299999</v>
      </c>
      <c r="FA987" s="74">
        <v>8.0070260305514446E-5</v>
      </c>
      <c r="FB987" s="74">
        <v>2026</v>
      </c>
      <c r="FC987" s="74" t="s">
        <v>209</v>
      </c>
      <c r="FD987" s="74">
        <v>4.6366130773367584E-2</v>
      </c>
      <c r="FE987" s="74">
        <v>1</v>
      </c>
      <c r="FF987" s="74">
        <v>0</v>
      </c>
      <c r="FG987" s="74" t="s">
        <v>457</v>
      </c>
      <c r="FH987" s="74">
        <v>0</v>
      </c>
      <c r="FI987" s="74">
        <v>0</v>
      </c>
      <c r="FJ987" s="74">
        <v>0</v>
      </c>
      <c r="FK987" s="74">
        <v>0</v>
      </c>
      <c r="FL987" s="74">
        <v>0</v>
      </c>
      <c r="FM987" s="74">
        <v>0</v>
      </c>
      <c r="FN987" s="74">
        <v>0</v>
      </c>
      <c r="FO987" s="74">
        <v>0</v>
      </c>
      <c r="FP987" s="74">
        <v>0</v>
      </c>
      <c r="FQ987" s="74">
        <v>0</v>
      </c>
      <c r="FR987" s="74">
        <v>3.3783941140170992E-7</v>
      </c>
      <c r="FS987" s="74">
        <v>2.4549945428033829E-9</v>
      </c>
      <c r="GV987" s="229"/>
      <c r="GW987" s="229"/>
    </row>
    <row r="988" spans="98:205" x14ac:dyDescent="0.25">
      <c r="CT988" s="74" t="s">
        <v>194</v>
      </c>
      <c r="CU988" s="74" t="s">
        <v>540</v>
      </c>
      <c r="CV988" s="74" t="s">
        <v>327</v>
      </c>
      <c r="CW988" s="74">
        <v>2021</v>
      </c>
      <c r="CX988" s="74">
        <v>2.4448964417957598E-7</v>
      </c>
      <c r="CY988" s="74">
        <v>0</v>
      </c>
      <c r="CZ988" s="74">
        <v>0</v>
      </c>
      <c r="DA988" s="74">
        <v>0</v>
      </c>
      <c r="DB988" s="74">
        <v>0</v>
      </c>
      <c r="DC988" s="74">
        <v>0</v>
      </c>
      <c r="DD988" s="74">
        <v>5.1077508752881364</v>
      </c>
      <c r="DE988" s="74">
        <v>0.69026898617840438</v>
      </c>
      <c r="DF988" s="74">
        <v>2.826372167532806</v>
      </c>
      <c r="DG988" s="74">
        <v>1.591109721576927</v>
      </c>
      <c r="DH988" s="74">
        <v>0</v>
      </c>
      <c r="DI988" s="74">
        <v>0</v>
      </c>
      <c r="DJ988" s="74">
        <v>0</v>
      </c>
      <c r="DK988" s="74">
        <v>0</v>
      </c>
      <c r="DL988" s="74">
        <v>0</v>
      </c>
      <c r="DM988" s="74">
        <v>0</v>
      </c>
      <c r="DN988" s="74">
        <v>4.7308394373296622E-5</v>
      </c>
      <c r="DO988" s="74">
        <v>1.2487921940571142E-6</v>
      </c>
      <c r="DP988" s="74">
        <v>0</v>
      </c>
      <c r="DQ988" s="74">
        <v>1.2487921940571142E-6</v>
      </c>
      <c r="DR988" s="74">
        <v>0</v>
      </c>
      <c r="DS988" s="74">
        <v>0</v>
      </c>
      <c r="DT988" s="74">
        <v>0</v>
      </c>
      <c r="DU988" s="74">
        <v>0</v>
      </c>
      <c r="DV988" s="74">
        <v>0</v>
      </c>
      <c r="DW988" s="74">
        <v>0</v>
      </c>
      <c r="DX988" s="74">
        <v>0</v>
      </c>
      <c r="DY988" s="74">
        <v>0</v>
      </c>
      <c r="DZ988" s="74">
        <v>0</v>
      </c>
      <c r="EA988" s="74">
        <v>0</v>
      </c>
      <c r="EB988" s="74">
        <v>0</v>
      </c>
      <c r="EC988" s="74">
        <v>0</v>
      </c>
      <c r="ED988" s="74">
        <v>0</v>
      </c>
      <c r="EE988" s="74">
        <v>0</v>
      </c>
      <c r="EF988" s="74">
        <v>0</v>
      </c>
      <c r="ER988" s="74" t="s">
        <v>455</v>
      </c>
      <c r="ES988" s="74" t="s">
        <v>194</v>
      </c>
      <c r="ET988" s="74" t="s">
        <v>540</v>
      </c>
      <c r="EU988" s="74" t="s">
        <v>327</v>
      </c>
      <c r="EV988" s="74" t="s">
        <v>302</v>
      </c>
      <c r="EW988" s="74" t="s">
        <v>456</v>
      </c>
      <c r="EX988" s="74">
        <v>2021</v>
      </c>
      <c r="EY988" s="74">
        <v>7.1957562958975358E-6</v>
      </c>
      <c r="EZ988" s="74">
        <v>1707.29669299999</v>
      </c>
      <c r="FA988" s="74">
        <v>1.228529092761972E-2</v>
      </c>
      <c r="FB988" s="74">
        <v>2021</v>
      </c>
      <c r="FC988" s="74" t="s">
        <v>209</v>
      </c>
      <c r="FD988" s="74">
        <v>4.6366130773367584E-2</v>
      </c>
      <c r="FE988" s="74">
        <v>1</v>
      </c>
      <c r="FF988" s="74">
        <v>0</v>
      </c>
      <c r="FG988" s="74" t="s">
        <v>457</v>
      </c>
      <c r="FH988" s="74">
        <v>5.0928269166693902E-5</v>
      </c>
      <c r="FI988" s="74">
        <v>2.4448964417957598E-7</v>
      </c>
      <c r="FJ988" s="74">
        <v>0</v>
      </c>
      <c r="FK988" s="74">
        <v>0</v>
      </c>
      <c r="FL988" s="74">
        <v>0</v>
      </c>
      <c r="FM988" s="74">
        <v>0</v>
      </c>
      <c r="FN988" s="74">
        <v>0</v>
      </c>
      <c r="FO988" s="74">
        <v>0</v>
      </c>
      <c r="FP988" s="74">
        <v>0</v>
      </c>
      <c r="FQ988" s="74">
        <v>0</v>
      </c>
      <c r="FR988" s="74">
        <v>0</v>
      </c>
      <c r="FS988" s="74">
        <v>0</v>
      </c>
      <c r="GV988" s="229"/>
      <c r="GW988" s="229"/>
    </row>
    <row r="989" spans="98:205" x14ac:dyDescent="0.25">
      <c r="CT989" s="74" t="s">
        <v>194</v>
      </c>
      <c r="CU989" s="74" t="s">
        <v>540</v>
      </c>
      <c r="CV989" s="74" t="s">
        <v>327</v>
      </c>
      <c r="CW989" s="74">
        <v>2022</v>
      </c>
      <c r="CX989" s="74">
        <v>0</v>
      </c>
      <c r="CY989" s="74">
        <v>2.4264527027673034E-7</v>
      </c>
      <c r="CZ989" s="74">
        <v>0</v>
      </c>
      <c r="DA989" s="74">
        <v>0</v>
      </c>
      <c r="DB989" s="74">
        <v>0</v>
      </c>
      <c r="DC989" s="74">
        <v>0</v>
      </c>
      <c r="DD989" s="74">
        <v>5.0739075797640982</v>
      </c>
      <c r="DE989" s="74">
        <v>0.68414811484627214</v>
      </c>
      <c r="DF989" s="74">
        <v>2.80964787594286</v>
      </c>
      <c r="DG989" s="74">
        <v>1.580111588974966</v>
      </c>
      <c r="DH989" s="74">
        <v>0</v>
      </c>
      <c r="DI989" s="74">
        <v>0</v>
      </c>
      <c r="DJ989" s="74">
        <v>0</v>
      </c>
      <c r="DK989" s="74">
        <v>0</v>
      </c>
      <c r="DL989" s="74">
        <v>0</v>
      </c>
      <c r="DM989" s="74">
        <v>0</v>
      </c>
      <c r="DN989" s="74">
        <v>4.6121804364533613E-5</v>
      </c>
      <c r="DO989" s="74">
        <v>0</v>
      </c>
      <c r="DP989" s="74">
        <v>0</v>
      </c>
      <c r="DQ989" s="74">
        <v>0</v>
      </c>
      <c r="DR989" s="74">
        <v>1.2311596760510102E-6</v>
      </c>
      <c r="DS989" s="74">
        <v>0</v>
      </c>
      <c r="DT989" s="74">
        <v>1.2311596760510102E-6</v>
      </c>
      <c r="DU989" s="74">
        <v>0</v>
      </c>
      <c r="DV989" s="74">
        <v>0</v>
      </c>
      <c r="DW989" s="74">
        <v>0</v>
      </c>
      <c r="DX989" s="74">
        <v>0</v>
      </c>
      <c r="DY989" s="74">
        <v>0</v>
      </c>
      <c r="DZ989" s="74">
        <v>0</v>
      </c>
      <c r="EA989" s="74">
        <v>0</v>
      </c>
      <c r="EB989" s="74">
        <v>0</v>
      </c>
      <c r="EC989" s="74">
        <v>0</v>
      </c>
      <c r="ED989" s="74">
        <v>0</v>
      </c>
      <c r="EE989" s="74">
        <v>0</v>
      </c>
      <c r="EF989" s="74">
        <v>0</v>
      </c>
      <c r="ER989" s="74" t="s">
        <v>455</v>
      </c>
      <c r="ES989" s="74" t="s">
        <v>194</v>
      </c>
      <c r="ET989" s="74" t="s">
        <v>540</v>
      </c>
      <c r="EU989" s="74" t="s">
        <v>327</v>
      </c>
      <c r="EV989" s="74" t="s">
        <v>302</v>
      </c>
      <c r="EW989" s="74" t="s">
        <v>456</v>
      </c>
      <c r="EX989" s="74">
        <v>2022</v>
      </c>
      <c r="EY989" s="74">
        <v>7.0089241589162674E-6</v>
      </c>
      <c r="EZ989" s="74">
        <v>1707.29669299999</v>
      </c>
      <c r="FA989" s="74">
        <v>1.196631303800548E-2</v>
      </c>
      <c r="FB989" s="74">
        <v>2022</v>
      </c>
      <c r="FC989" s="74" t="s">
        <v>209</v>
      </c>
      <c r="FD989" s="74">
        <v>4.6366130773367584E-2</v>
      </c>
      <c r="FE989" s="74">
        <v>1</v>
      </c>
      <c r="FF989" s="74">
        <v>0</v>
      </c>
      <c r="FG989" s="74" t="s">
        <v>457</v>
      </c>
      <c r="FH989" s="74">
        <v>0</v>
      </c>
      <c r="FI989" s="74">
        <v>0</v>
      </c>
      <c r="FJ989" s="74">
        <v>5.0544077963490389E-5</v>
      </c>
      <c r="FK989" s="74">
        <v>2.4264527027673034E-7</v>
      </c>
      <c r="FL989" s="74">
        <v>0</v>
      </c>
      <c r="FM989" s="74">
        <v>0</v>
      </c>
      <c r="FN989" s="74">
        <v>0</v>
      </c>
      <c r="FO989" s="74">
        <v>0</v>
      </c>
      <c r="FP989" s="74">
        <v>0</v>
      </c>
      <c r="FQ989" s="74">
        <v>0</v>
      </c>
      <c r="FR989" s="74">
        <v>0</v>
      </c>
      <c r="FS989" s="74">
        <v>0</v>
      </c>
      <c r="GV989" s="229"/>
      <c r="GW989" s="229"/>
    </row>
    <row r="990" spans="98:205" x14ac:dyDescent="0.25">
      <c r="CT990" s="74" t="s">
        <v>194</v>
      </c>
      <c r="CU990" s="74" t="s">
        <v>540</v>
      </c>
      <c r="CV990" s="74" t="s">
        <v>327</v>
      </c>
      <c r="CW990" s="74">
        <v>2023</v>
      </c>
      <c r="CX990" s="74">
        <v>0</v>
      </c>
      <c r="CY990" s="74">
        <v>0</v>
      </c>
      <c r="CZ990" s="74">
        <v>3.6648472479162193E-7</v>
      </c>
      <c r="DA990" s="74">
        <v>0</v>
      </c>
      <c r="DB990" s="74">
        <v>0</v>
      </c>
      <c r="DC990" s="74">
        <v>0</v>
      </c>
      <c r="DD990" s="74">
        <v>5.1712462144137756</v>
      </c>
      <c r="DE990" s="74">
        <v>0.6841481148462718</v>
      </c>
      <c r="DF990" s="74">
        <v>2.906986510592537</v>
      </c>
      <c r="DG990" s="74">
        <v>1.580111588974966</v>
      </c>
      <c r="DH990" s="74">
        <v>0</v>
      </c>
      <c r="DI990" s="74">
        <v>0</v>
      </c>
      <c r="DJ990" s="74">
        <v>0</v>
      </c>
      <c r="DK990" s="74">
        <v>0</v>
      </c>
      <c r="DL990" s="74">
        <v>0</v>
      </c>
      <c r="DM990" s="74">
        <v>0</v>
      </c>
      <c r="DN990" s="74">
        <v>4.6143239174834047E-5</v>
      </c>
      <c r="DO990" s="74">
        <v>0</v>
      </c>
      <c r="DP990" s="74">
        <v>0</v>
      </c>
      <c r="DQ990" s="74">
        <v>0</v>
      </c>
      <c r="DR990" s="74">
        <v>0</v>
      </c>
      <c r="DS990" s="74">
        <v>0</v>
      </c>
      <c r="DT990" s="74">
        <v>0</v>
      </c>
      <c r="DU990" s="74">
        <v>1.8951827457191492E-6</v>
      </c>
      <c r="DV990" s="74">
        <v>0</v>
      </c>
      <c r="DW990" s="74">
        <v>1.8951827457191492E-6</v>
      </c>
      <c r="DX990" s="74">
        <v>0</v>
      </c>
      <c r="DY990" s="74">
        <v>0</v>
      </c>
      <c r="DZ990" s="74">
        <v>0</v>
      </c>
      <c r="EA990" s="74">
        <v>0</v>
      </c>
      <c r="EB990" s="74">
        <v>0</v>
      </c>
      <c r="EC990" s="74">
        <v>0</v>
      </c>
      <c r="ED990" s="74">
        <v>0</v>
      </c>
      <c r="EE990" s="74">
        <v>0</v>
      </c>
      <c r="EF990" s="74">
        <v>0</v>
      </c>
      <c r="ER990" s="74" t="s">
        <v>455</v>
      </c>
      <c r="ES990" s="74" t="s">
        <v>194</v>
      </c>
      <c r="ET990" s="74" t="s">
        <v>540</v>
      </c>
      <c r="EU990" s="74" t="s">
        <v>327</v>
      </c>
      <c r="EV990" s="74" t="s">
        <v>302</v>
      </c>
      <c r="EW990" s="74" t="s">
        <v>456</v>
      </c>
      <c r="EX990" s="74">
        <v>2023</v>
      </c>
      <c r="EY990" s="74">
        <v>7.0011210711635727E-6</v>
      </c>
      <c r="EZ990" s="74">
        <v>1707.29669299999</v>
      </c>
      <c r="FA990" s="74">
        <v>1.1952990852090116E-2</v>
      </c>
      <c r="FB990" s="74">
        <v>2023</v>
      </c>
      <c r="FC990" s="74" t="s">
        <v>209</v>
      </c>
      <c r="FD990" s="74">
        <v>4.6366130773367584E-2</v>
      </c>
      <c r="FE990" s="74">
        <v>1</v>
      </c>
      <c r="FF990" s="74">
        <v>0</v>
      </c>
      <c r="FG990" s="74" t="s">
        <v>457</v>
      </c>
      <c r="FH990" s="74">
        <v>0</v>
      </c>
      <c r="FI990" s="74">
        <v>0</v>
      </c>
      <c r="FJ990" s="74">
        <v>0</v>
      </c>
      <c r="FK990" s="74">
        <v>0</v>
      </c>
      <c r="FL990" s="74">
        <v>5.0433099362386323E-5</v>
      </c>
      <c r="FM990" s="74">
        <v>3.6648472479162193E-7</v>
      </c>
      <c r="FN990" s="74">
        <v>0</v>
      </c>
      <c r="FO990" s="74">
        <v>0</v>
      </c>
      <c r="FP990" s="74">
        <v>0</v>
      </c>
      <c r="FQ990" s="74">
        <v>0</v>
      </c>
      <c r="FR990" s="74">
        <v>0</v>
      </c>
      <c r="FS990" s="74">
        <v>0</v>
      </c>
      <c r="GV990" s="229"/>
      <c r="GW990" s="229"/>
    </row>
    <row r="991" spans="98:205" x14ac:dyDescent="0.25">
      <c r="CT991" s="74" t="s">
        <v>194</v>
      </c>
      <c r="CU991" s="74" t="s">
        <v>540</v>
      </c>
      <c r="CV991" s="74" t="s">
        <v>327</v>
      </c>
      <c r="CW991" s="74">
        <v>2024</v>
      </c>
      <c r="CX991" s="74">
        <v>0</v>
      </c>
      <c r="CY991" s="74">
        <v>0</v>
      </c>
      <c r="CZ991" s="74">
        <v>0</v>
      </c>
      <c r="DA991" s="74">
        <v>3.6648472479162193E-7</v>
      </c>
      <c r="DB991" s="74">
        <v>0</v>
      </c>
      <c r="DC991" s="74">
        <v>0</v>
      </c>
      <c r="DD991" s="74">
        <v>5.1712462144137756</v>
      </c>
      <c r="DE991" s="74">
        <v>0.6841481148462718</v>
      </c>
      <c r="DF991" s="74">
        <v>2.906986510592537</v>
      </c>
      <c r="DG991" s="74">
        <v>1.580111588974966</v>
      </c>
      <c r="DH991" s="74">
        <v>0</v>
      </c>
      <c r="DI991" s="74">
        <v>0</v>
      </c>
      <c r="DJ991" s="74">
        <v>0</v>
      </c>
      <c r="DK991" s="74">
        <v>0</v>
      </c>
      <c r="DL991" s="74">
        <v>0</v>
      </c>
      <c r="DM991" s="74">
        <v>0</v>
      </c>
      <c r="DN991" s="74">
        <v>4.6143239174834047E-5</v>
      </c>
      <c r="DO991" s="74">
        <v>0</v>
      </c>
      <c r="DP991" s="74">
        <v>0</v>
      </c>
      <c r="DQ991" s="74">
        <v>0</v>
      </c>
      <c r="DR991" s="74">
        <v>0</v>
      </c>
      <c r="DS991" s="74">
        <v>0</v>
      </c>
      <c r="DT991" s="74">
        <v>0</v>
      </c>
      <c r="DU991" s="74">
        <v>0</v>
      </c>
      <c r="DV991" s="74">
        <v>0</v>
      </c>
      <c r="DW991" s="74">
        <v>0</v>
      </c>
      <c r="DX991" s="74">
        <v>1.8951827457191492E-6</v>
      </c>
      <c r="DY991" s="74">
        <v>0</v>
      </c>
      <c r="DZ991" s="74">
        <v>1.8951827457191492E-6</v>
      </c>
      <c r="EA991" s="74">
        <v>0</v>
      </c>
      <c r="EB991" s="74">
        <v>0</v>
      </c>
      <c r="EC991" s="74">
        <v>0</v>
      </c>
      <c r="ED991" s="74">
        <v>0</v>
      </c>
      <c r="EE991" s="74">
        <v>0</v>
      </c>
      <c r="EF991" s="74">
        <v>0</v>
      </c>
      <c r="ER991" s="74" t="s">
        <v>455</v>
      </c>
      <c r="ES991" s="74" t="s">
        <v>194</v>
      </c>
      <c r="ET991" s="74" t="s">
        <v>540</v>
      </c>
      <c r="EU991" s="74" t="s">
        <v>327</v>
      </c>
      <c r="EV991" s="74" t="s">
        <v>302</v>
      </c>
      <c r="EW991" s="74" t="s">
        <v>456</v>
      </c>
      <c r="EX991" s="74">
        <v>2024</v>
      </c>
      <c r="EY991" s="74">
        <v>7.0011210711635727E-6</v>
      </c>
      <c r="EZ991" s="74">
        <v>1707.29669299999</v>
      </c>
      <c r="FA991" s="74">
        <v>1.1952990852090116E-2</v>
      </c>
      <c r="FB991" s="74">
        <v>2024</v>
      </c>
      <c r="FC991" s="74" t="s">
        <v>209</v>
      </c>
      <c r="FD991" s="74">
        <v>4.6366130773367584E-2</v>
      </c>
      <c r="FE991" s="74">
        <v>1</v>
      </c>
      <c r="FF991" s="74">
        <v>0</v>
      </c>
      <c r="FG991" s="74" t="s">
        <v>457</v>
      </c>
      <c r="FH991" s="74">
        <v>0</v>
      </c>
      <c r="FI991" s="74">
        <v>0</v>
      </c>
      <c r="FJ991" s="74">
        <v>0</v>
      </c>
      <c r="FK991" s="74">
        <v>0</v>
      </c>
      <c r="FL991" s="74">
        <v>0</v>
      </c>
      <c r="FM991" s="74">
        <v>0</v>
      </c>
      <c r="FN991" s="74">
        <v>5.0433099362386323E-5</v>
      </c>
      <c r="FO991" s="74">
        <v>3.6648472479162193E-7</v>
      </c>
      <c r="FP991" s="74">
        <v>0</v>
      </c>
      <c r="FQ991" s="74">
        <v>0</v>
      </c>
      <c r="FR991" s="74">
        <v>0</v>
      </c>
      <c r="FS991" s="74">
        <v>0</v>
      </c>
      <c r="GV991" s="229"/>
      <c r="GW991" s="229"/>
    </row>
    <row r="992" spans="98:205" x14ac:dyDescent="0.25">
      <c r="CT992" s="74" t="s">
        <v>194</v>
      </c>
      <c r="CU992" s="74" t="s">
        <v>540</v>
      </c>
      <c r="CV992" s="74" t="s">
        <v>327</v>
      </c>
      <c r="CW992" s="74">
        <v>2025</v>
      </c>
      <c r="CX992" s="74">
        <v>0</v>
      </c>
      <c r="CY992" s="74">
        <v>0</v>
      </c>
      <c r="CZ992" s="74">
        <v>0</v>
      </c>
      <c r="DA992" s="74">
        <v>0</v>
      </c>
      <c r="DB992" s="74">
        <v>3.6648472479162193E-7</v>
      </c>
      <c r="DC992" s="74">
        <v>0</v>
      </c>
      <c r="DD992" s="74">
        <v>5.1712462144137756</v>
      </c>
      <c r="DE992" s="74">
        <v>0.6841481148462718</v>
      </c>
      <c r="DF992" s="74">
        <v>2.906986510592537</v>
      </c>
      <c r="DG992" s="74">
        <v>1.580111588974966</v>
      </c>
      <c r="DH992" s="74">
        <v>0</v>
      </c>
      <c r="DI992" s="74">
        <v>0</v>
      </c>
      <c r="DJ992" s="74">
        <v>0</v>
      </c>
      <c r="DK992" s="74">
        <v>0</v>
      </c>
      <c r="DL992" s="74">
        <v>0</v>
      </c>
      <c r="DM992" s="74">
        <v>0</v>
      </c>
      <c r="DN992" s="74">
        <v>4.6143239174834047E-5</v>
      </c>
      <c r="DO992" s="74">
        <v>0</v>
      </c>
      <c r="DP992" s="74">
        <v>0</v>
      </c>
      <c r="DQ992" s="74">
        <v>0</v>
      </c>
      <c r="DR992" s="74">
        <v>0</v>
      </c>
      <c r="DS992" s="74">
        <v>0</v>
      </c>
      <c r="DT992" s="74">
        <v>0</v>
      </c>
      <c r="DU992" s="74">
        <v>0</v>
      </c>
      <c r="DV992" s="74">
        <v>0</v>
      </c>
      <c r="DW992" s="74">
        <v>0</v>
      </c>
      <c r="DX992" s="74">
        <v>0</v>
      </c>
      <c r="DY992" s="74">
        <v>0</v>
      </c>
      <c r="DZ992" s="74">
        <v>0</v>
      </c>
      <c r="EA992" s="74">
        <v>1.8951827457191492E-6</v>
      </c>
      <c r="EB992" s="74">
        <v>0</v>
      </c>
      <c r="EC992" s="74">
        <v>1.8951827457191492E-6</v>
      </c>
      <c r="ED992" s="74">
        <v>0</v>
      </c>
      <c r="EE992" s="74">
        <v>0</v>
      </c>
      <c r="EF992" s="74">
        <v>0</v>
      </c>
      <c r="ER992" s="74" t="s">
        <v>455</v>
      </c>
      <c r="ES992" s="74" t="s">
        <v>194</v>
      </c>
      <c r="ET992" s="74" t="s">
        <v>540</v>
      </c>
      <c r="EU992" s="74" t="s">
        <v>327</v>
      </c>
      <c r="EV992" s="74" t="s">
        <v>302</v>
      </c>
      <c r="EW992" s="74" t="s">
        <v>456</v>
      </c>
      <c r="EX992" s="74">
        <v>2025</v>
      </c>
      <c r="EY992" s="74">
        <v>7.0011210711635727E-6</v>
      </c>
      <c r="EZ992" s="74">
        <v>1707.29669299999</v>
      </c>
      <c r="FA992" s="74">
        <v>1.1952990852090116E-2</v>
      </c>
      <c r="FB992" s="74">
        <v>2025</v>
      </c>
      <c r="FC992" s="74" t="s">
        <v>209</v>
      </c>
      <c r="FD992" s="74">
        <v>4.6366130773367584E-2</v>
      </c>
      <c r="FE992" s="74">
        <v>1</v>
      </c>
      <c r="FF992" s="74">
        <v>0</v>
      </c>
      <c r="FG992" s="74" t="s">
        <v>457</v>
      </c>
      <c r="FH992" s="74">
        <v>0</v>
      </c>
      <c r="FI992" s="74">
        <v>0</v>
      </c>
      <c r="FJ992" s="74">
        <v>0</v>
      </c>
      <c r="FK992" s="74">
        <v>0</v>
      </c>
      <c r="FL992" s="74">
        <v>0</v>
      </c>
      <c r="FM992" s="74">
        <v>0</v>
      </c>
      <c r="FN992" s="74">
        <v>0</v>
      </c>
      <c r="FO992" s="74">
        <v>0</v>
      </c>
      <c r="FP992" s="74">
        <v>5.0433099362386323E-5</v>
      </c>
      <c r="FQ992" s="74">
        <v>3.6648472479162193E-7</v>
      </c>
      <c r="FR992" s="74">
        <v>0</v>
      </c>
      <c r="FS992" s="74">
        <v>0</v>
      </c>
      <c r="GV992" s="229"/>
      <c r="GW992" s="229"/>
    </row>
    <row r="993" spans="98:205" x14ac:dyDescent="0.25">
      <c r="CT993" s="74" t="s">
        <v>194</v>
      </c>
      <c r="CU993" s="74" t="s">
        <v>540</v>
      </c>
      <c r="CV993" s="74" t="s">
        <v>327</v>
      </c>
      <c r="CW993" s="74">
        <v>2026</v>
      </c>
      <c r="CX993" s="74">
        <v>0</v>
      </c>
      <c r="CY993" s="74">
        <v>0</v>
      </c>
      <c r="CZ993" s="74">
        <v>0</v>
      </c>
      <c r="DA993" s="74">
        <v>0</v>
      </c>
      <c r="DB993" s="74">
        <v>0</v>
      </c>
      <c r="DC993" s="74">
        <v>3.6648472479162193E-7</v>
      </c>
      <c r="DD993" s="74">
        <v>5.1712462144137756</v>
      </c>
      <c r="DE993" s="74">
        <v>0.6841481148462718</v>
      </c>
      <c r="DF993" s="74">
        <v>2.906986510592537</v>
      </c>
      <c r="DG993" s="74">
        <v>1.580111588974966</v>
      </c>
      <c r="DH993" s="74">
        <v>0</v>
      </c>
      <c r="DI993" s="74">
        <v>0</v>
      </c>
      <c r="DJ993" s="74">
        <v>0</v>
      </c>
      <c r="DK993" s="74">
        <v>0</v>
      </c>
      <c r="DL993" s="74">
        <v>0</v>
      </c>
      <c r="DM993" s="74">
        <v>0</v>
      </c>
      <c r="DN993" s="74">
        <v>4.6143239174834047E-5</v>
      </c>
      <c r="DO993" s="74">
        <v>0</v>
      </c>
      <c r="DP993" s="74">
        <v>0</v>
      </c>
      <c r="DQ993" s="74">
        <v>0</v>
      </c>
      <c r="DR993" s="74">
        <v>0</v>
      </c>
      <c r="DS993" s="74">
        <v>0</v>
      </c>
      <c r="DT993" s="74">
        <v>0</v>
      </c>
      <c r="DU993" s="74">
        <v>0</v>
      </c>
      <c r="DV993" s="74">
        <v>0</v>
      </c>
      <c r="DW993" s="74">
        <v>0</v>
      </c>
      <c r="DX993" s="74">
        <v>0</v>
      </c>
      <c r="DY993" s="74">
        <v>0</v>
      </c>
      <c r="DZ993" s="74">
        <v>0</v>
      </c>
      <c r="EA993" s="74">
        <v>0</v>
      </c>
      <c r="EB993" s="74">
        <v>0</v>
      </c>
      <c r="EC993" s="74">
        <v>0</v>
      </c>
      <c r="ED993" s="74">
        <v>1.8951827457191492E-6</v>
      </c>
      <c r="EE993" s="74">
        <v>0</v>
      </c>
      <c r="EF993" s="74">
        <v>1.8951827457191492E-6</v>
      </c>
      <c r="ER993" s="74" t="s">
        <v>455</v>
      </c>
      <c r="ES993" s="74" t="s">
        <v>194</v>
      </c>
      <c r="ET993" s="74" t="s">
        <v>540</v>
      </c>
      <c r="EU993" s="74" t="s">
        <v>327</v>
      </c>
      <c r="EV993" s="74" t="s">
        <v>302</v>
      </c>
      <c r="EW993" s="74" t="s">
        <v>456</v>
      </c>
      <c r="EX993" s="74">
        <v>2026</v>
      </c>
      <c r="EY993" s="74">
        <v>7.0011210711635727E-6</v>
      </c>
      <c r="EZ993" s="74">
        <v>1707.29669299999</v>
      </c>
      <c r="FA993" s="74">
        <v>1.1952990852090116E-2</v>
      </c>
      <c r="FB993" s="74">
        <v>2026</v>
      </c>
      <c r="FC993" s="74" t="s">
        <v>209</v>
      </c>
      <c r="FD993" s="74">
        <v>4.6366130773367584E-2</v>
      </c>
      <c r="FE993" s="74">
        <v>1</v>
      </c>
      <c r="FF993" s="74">
        <v>0</v>
      </c>
      <c r="FG993" s="74" t="s">
        <v>457</v>
      </c>
      <c r="FH993" s="74">
        <v>0</v>
      </c>
      <c r="FI993" s="74">
        <v>0</v>
      </c>
      <c r="FJ993" s="74">
        <v>0</v>
      </c>
      <c r="FK993" s="74">
        <v>0</v>
      </c>
      <c r="FL993" s="74">
        <v>0</v>
      </c>
      <c r="FM993" s="74">
        <v>0</v>
      </c>
      <c r="FN993" s="74">
        <v>0</v>
      </c>
      <c r="FO993" s="74">
        <v>0</v>
      </c>
      <c r="FP993" s="74">
        <v>0</v>
      </c>
      <c r="FQ993" s="74">
        <v>0</v>
      </c>
      <c r="FR993" s="74">
        <v>5.0433099362386323E-5</v>
      </c>
      <c r="FS993" s="74">
        <v>3.6648472479162193E-7</v>
      </c>
      <c r="GV993" s="229"/>
      <c r="GW993" s="229"/>
    </row>
    <row r="994" spans="98:205" x14ac:dyDescent="0.25">
      <c r="CT994" s="74" t="s">
        <v>194</v>
      </c>
      <c r="CU994" s="74" t="s">
        <v>540</v>
      </c>
      <c r="CV994" s="74" t="s">
        <v>328</v>
      </c>
      <c r="CW994" s="74">
        <v>2021</v>
      </c>
      <c r="CX994" s="74">
        <v>1.9885639907085305E-4</v>
      </c>
      <c r="CY994" s="74">
        <v>0</v>
      </c>
      <c r="CZ994" s="74">
        <v>0</v>
      </c>
      <c r="DA994" s="74">
        <v>0</v>
      </c>
      <c r="DB994" s="74">
        <v>0</v>
      </c>
      <c r="DC994" s="74">
        <v>0</v>
      </c>
      <c r="DD994" s="74">
        <v>7.7861316135679426E-2</v>
      </c>
      <c r="DE994" s="74">
        <v>3.6425060683954513E-2</v>
      </c>
      <c r="DF994" s="74">
        <v>1.541613253274161E-3</v>
      </c>
      <c r="DG994" s="74">
        <v>3.989464219845075E-2</v>
      </c>
      <c r="DH994" s="74">
        <v>0</v>
      </c>
      <c r="DI994" s="74">
        <v>0</v>
      </c>
      <c r="DJ994" s="74">
        <v>0</v>
      </c>
      <c r="DK994" s="74">
        <v>0</v>
      </c>
      <c r="DL994" s="74">
        <v>0</v>
      </c>
      <c r="DM994" s="74">
        <v>0</v>
      </c>
      <c r="DN994" s="74">
        <v>1.815040221836222E-2</v>
      </c>
      <c r="DO994" s="74">
        <v>1.5483220953658518E-5</v>
      </c>
      <c r="DP994" s="74">
        <v>0</v>
      </c>
      <c r="DQ994" s="74">
        <v>1.5483220953658518E-5</v>
      </c>
      <c r="DR994" s="74">
        <v>0</v>
      </c>
      <c r="DS994" s="74">
        <v>0</v>
      </c>
      <c r="DT994" s="74">
        <v>0</v>
      </c>
      <c r="DU994" s="74">
        <v>0</v>
      </c>
      <c r="DV994" s="74">
        <v>0</v>
      </c>
      <c r="DW994" s="74">
        <v>0</v>
      </c>
      <c r="DX994" s="74">
        <v>0</v>
      </c>
      <c r="DY994" s="74">
        <v>0</v>
      </c>
      <c r="DZ994" s="74">
        <v>0</v>
      </c>
      <c r="EA994" s="74">
        <v>0</v>
      </c>
      <c r="EB994" s="74">
        <v>0</v>
      </c>
      <c r="EC994" s="74">
        <v>0</v>
      </c>
      <c r="ED994" s="74">
        <v>0</v>
      </c>
      <c r="EE994" s="74">
        <v>0</v>
      </c>
      <c r="EF994" s="74">
        <v>0</v>
      </c>
      <c r="ER994" s="74" t="s">
        <v>455</v>
      </c>
      <c r="ES994" s="74" t="s">
        <v>194</v>
      </c>
      <c r="ET994" s="74" t="s">
        <v>540</v>
      </c>
      <c r="EU994" s="74" t="s">
        <v>328</v>
      </c>
      <c r="EV994" s="74" t="s">
        <v>302</v>
      </c>
      <c r="EW994" s="74" t="s">
        <v>456</v>
      </c>
      <c r="EX994" s="74">
        <v>2021</v>
      </c>
      <c r="EY994" s="74">
        <v>5.8526903681147364E-3</v>
      </c>
      <c r="EZ994" s="74">
        <v>1707.29669299999</v>
      </c>
      <c r="FA994" s="74">
        <v>9.9922789106351839</v>
      </c>
      <c r="FB994" s="74">
        <v>2021</v>
      </c>
      <c r="FC994" s="74" t="s">
        <v>209</v>
      </c>
      <c r="FD994" s="74">
        <v>4.6366130773367584E-2</v>
      </c>
      <c r="FE994" s="74">
        <v>1</v>
      </c>
      <c r="FF994" s="74">
        <v>0</v>
      </c>
      <c r="FG994" s="74" t="s">
        <v>457</v>
      </c>
      <c r="FH994" s="74">
        <v>4.1422663325410163E-2</v>
      </c>
      <c r="FI994" s="74">
        <v>1.9885639907085305E-4</v>
      </c>
      <c r="FJ994" s="74">
        <v>0</v>
      </c>
      <c r="FK994" s="74">
        <v>0</v>
      </c>
      <c r="FL994" s="74">
        <v>0</v>
      </c>
      <c r="FM994" s="74">
        <v>0</v>
      </c>
      <c r="FN994" s="74">
        <v>0</v>
      </c>
      <c r="FO994" s="74">
        <v>0</v>
      </c>
      <c r="FP994" s="74">
        <v>0</v>
      </c>
      <c r="FQ994" s="74">
        <v>0</v>
      </c>
      <c r="FR994" s="74">
        <v>0</v>
      </c>
      <c r="FS994" s="74">
        <v>0</v>
      </c>
      <c r="GV994" s="229"/>
      <c r="GW994" s="229"/>
    </row>
    <row r="995" spans="98:205" x14ac:dyDescent="0.25">
      <c r="CT995" s="74" t="s">
        <v>194</v>
      </c>
      <c r="CU995" s="74" t="s">
        <v>540</v>
      </c>
      <c r="CV995" s="74" t="s">
        <v>328</v>
      </c>
      <c r="CW995" s="74">
        <v>2022</v>
      </c>
      <c r="CX995" s="74">
        <v>0</v>
      </c>
      <c r="CY995" s="74">
        <v>1.9889282575290488E-4</v>
      </c>
      <c r="CZ995" s="74">
        <v>0</v>
      </c>
      <c r="DA995" s="74">
        <v>0</v>
      </c>
      <c r="DB995" s="74">
        <v>0</v>
      </c>
      <c r="DC995" s="74">
        <v>0</v>
      </c>
      <c r="DD995" s="74">
        <v>7.7861316135679412E-2</v>
      </c>
      <c r="DE995" s="74">
        <v>3.6425060683954492E-2</v>
      </c>
      <c r="DF995" s="74">
        <v>1.5416132532741599E-3</v>
      </c>
      <c r="DG995" s="74">
        <v>3.9894642198450743E-2</v>
      </c>
      <c r="DH995" s="74">
        <v>0</v>
      </c>
      <c r="DI995" s="74">
        <v>0</v>
      </c>
      <c r="DJ995" s="74">
        <v>0</v>
      </c>
      <c r="DK995" s="74">
        <v>0</v>
      </c>
      <c r="DL995" s="74">
        <v>0</v>
      </c>
      <c r="DM995" s="74">
        <v>0</v>
      </c>
      <c r="DN995" s="74">
        <v>1.781978242471725E-2</v>
      </c>
      <c r="DO995" s="74">
        <v>0</v>
      </c>
      <c r="DP995" s="74">
        <v>0</v>
      </c>
      <c r="DQ995" s="74">
        <v>0</v>
      </c>
      <c r="DR995" s="74">
        <v>1.5486057183065527E-5</v>
      </c>
      <c r="DS995" s="74">
        <v>0</v>
      </c>
      <c r="DT995" s="74">
        <v>1.5486057183065527E-5</v>
      </c>
      <c r="DU995" s="74">
        <v>0</v>
      </c>
      <c r="DV995" s="74">
        <v>0</v>
      </c>
      <c r="DW995" s="74">
        <v>0</v>
      </c>
      <c r="DX995" s="74">
        <v>0</v>
      </c>
      <c r="DY995" s="74">
        <v>0</v>
      </c>
      <c r="DZ995" s="74">
        <v>0</v>
      </c>
      <c r="EA995" s="74">
        <v>0</v>
      </c>
      <c r="EB995" s="74">
        <v>0</v>
      </c>
      <c r="EC995" s="74">
        <v>0</v>
      </c>
      <c r="ED995" s="74">
        <v>0</v>
      </c>
      <c r="EE995" s="74">
        <v>0</v>
      </c>
      <c r="EF995" s="74">
        <v>0</v>
      </c>
      <c r="ER995" s="74" t="s">
        <v>455</v>
      </c>
      <c r="ES995" s="74" t="s">
        <v>194</v>
      </c>
      <c r="ET995" s="74" t="s">
        <v>540</v>
      </c>
      <c r="EU995" s="74" t="s">
        <v>328</v>
      </c>
      <c r="EV995" s="74" t="s">
        <v>302</v>
      </c>
      <c r="EW995" s="74" t="s">
        <v>456</v>
      </c>
      <c r="EX995" s="74">
        <v>2022</v>
      </c>
      <c r="EY995" s="74">
        <v>5.7451139676648593E-3</v>
      </c>
      <c r="EZ995" s="74">
        <v>1707.29669299999</v>
      </c>
      <c r="FA995" s="74">
        <v>9.8086140779022664</v>
      </c>
      <c r="FB995" s="74">
        <v>2022</v>
      </c>
      <c r="FC995" s="74" t="s">
        <v>209</v>
      </c>
      <c r="FD995" s="74">
        <v>4.6366130773367584E-2</v>
      </c>
      <c r="FE995" s="74">
        <v>1</v>
      </c>
      <c r="FF995" s="74">
        <v>0</v>
      </c>
      <c r="FG995" s="74" t="s">
        <v>457</v>
      </c>
      <c r="FH995" s="74">
        <v>0</v>
      </c>
      <c r="FI995" s="74">
        <v>0</v>
      </c>
      <c r="FJ995" s="74">
        <v>4.1430251163637875E-2</v>
      </c>
      <c r="FK995" s="74">
        <v>1.9889282575290488E-4</v>
      </c>
      <c r="FL995" s="74">
        <v>0</v>
      </c>
      <c r="FM995" s="74">
        <v>0</v>
      </c>
      <c r="FN995" s="74">
        <v>0</v>
      </c>
      <c r="FO995" s="74">
        <v>0</v>
      </c>
      <c r="FP995" s="74">
        <v>0</v>
      </c>
      <c r="FQ995" s="74">
        <v>0</v>
      </c>
      <c r="FR995" s="74">
        <v>0</v>
      </c>
      <c r="FS995" s="74">
        <v>0</v>
      </c>
      <c r="GV995" s="229"/>
      <c r="GW995" s="229"/>
    </row>
    <row r="996" spans="98:205" x14ac:dyDescent="0.25">
      <c r="CT996" s="74" t="s">
        <v>194</v>
      </c>
      <c r="CU996" s="74" t="s">
        <v>540</v>
      </c>
      <c r="CV996" s="74" t="s">
        <v>328</v>
      </c>
      <c r="CW996" s="74">
        <v>2023</v>
      </c>
      <c r="CX996" s="74">
        <v>0</v>
      </c>
      <c r="CY996" s="74">
        <v>0</v>
      </c>
      <c r="CZ996" s="74">
        <v>2.9996437365855153E-4</v>
      </c>
      <c r="DA996" s="74">
        <v>0</v>
      </c>
      <c r="DB996" s="74">
        <v>0</v>
      </c>
      <c r="DC996" s="74">
        <v>0</v>
      </c>
      <c r="DD996" s="74">
        <v>7.7900575334948485E-2</v>
      </c>
      <c r="DE996" s="74">
        <v>3.6425060683954492E-2</v>
      </c>
      <c r="DF996" s="74">
        <v>1.5808724525432679E-3</v>
      </c>
      <c r="DG996" s="74">
        <v>3.9894642198450743E-2</v>
      </c>
      <c r="DH996" s="74">
        <v>0</v>
      </c>
      <c r="DI996" s="74">
        <v>0</v>
      </c>
      <c r="DJ996" s="74">
        <v>0</v>
      </c>
      <c r="DK996" s="74">
        <v>0</v>
      </c>
      <c r="DL996" s="74">
        <v>0</v>
      </c>
      <c r="DM996" s="74">
        <v>0</v>
      </c>
      <c r="DN996" s="74">
        <v>1.7804726356295809E-2</v>
      </c>
      <c r="DO996" s="74">
        <v>0</v>
      </c>
      <c r="DP996" s="74">
        <v>0</v>
      </c>
      <c r="DQ996" s="74">
        <v>0</v>
      </c>
      <c r="DR996" s="74">
        <v>0</v>
      </c>
      <c r="DS996" s="74">
        <v>0</v>
      </c>
      <c r="DT996" s="74">
        <v>0</v>
      </c>
      <c r="DU996" s="74">
        <v>2.3367397287988632E-5</v>
      </c>
      <c r="DV996" s="74">
        <v>0</v>
      </c>
      <c r="DW996" s="74">
        <v>2.3367397287988632E-5</v>
      </c>
      <c r="DX996" s="74">
        <v>0</v>
      </c>
      <c r="DY996" s="74">
        <v>0</v>
      </c>
      <c r="DZ996" s="74">
        <v>0</v>
      </c>
      <c r="EA996" s="74">
        <v>0</v>
      </c>
      <c r="EB996" s="74">
        <v>0</v>
      </c>
      <c r="EC996" s="74">
        <v>0</v>
      </c>
      <c r="ED996" s="74">
        <v>0</v>
      </c>
      <c r="EE996" s="74">
        <v>0</v>
      </c>
      <c r="EF996" s="74">
        <v>0</v>
      </c>
      <c r="ER996" s="74" t="s">
        <v>455</v>
      </c>
      <c r="ES996" s="74" t="s">
        <v>194</v>
      </c>
      <c r="ET996" s="74" t="s">
        <v>540</v>
      </c>
      <c r="EU996" s="74" t="s">
        <v>328</v>
      </c>
      <c r="EV996" s="74" t="s">
        <v>302</v>
      </c>
      <c r="EW996" s="74" t="s">
        <v>456</v>
      </c>
      <c r="EX996" s="74">
        <v>2023</v>
      </c>
      <c r="EY996" s="74">
        <v>5.7303531496799729E-3</v>
      </c>
      <c r="EZ996" s="74">
        <v>1707.29669299999</v>
      </c>
      <c r="FA996" s="74">
        <v>9.7834129821706952</v>
      </c>
      <c r="FB996" s="74">
        <v>2023</v>
      </c>
      <c r="FC996" s="74" t="s">
        <v>209</v>
      </c>
      <c r="FD996" s="74">
        <v>4.6366130773367584E-2</v>
      </c>
      <c r="FE996" s="74">
        <v>1</v>
      </c>
      <c r="FF996" s="74">
        <v>0</v>
      </c>
      <c r="FG996" s="74" t="s">
        <v>457</v>
      </c>
      <c r="FH996" s="74">
        <v>0</v>
      </c>
      <c r="FI996" s="74">
        <v>0</v>
      </c>
      <c r="FJ996" s="74">
        <v>0</v>
      </c>
      <c r="FK996" s="74">
        <v>0</v>
      </c>
      <c r="FL996" s="74">
        <v>4.1279027578842074E-2</v>
      </c>
      <c r="FM996" s="74">
        <v>2.9996437365855153E-4</v>
      </c>
      <c r="FN996" s="74">
        <v>0</v>
      </c>
      <c r="FO996" s="74">
        <v>0</v>
      </c>
      <c r="FP996" s="74">
        <v>0</v>
      </c>
      <c r="FQ996" s="74">
        <v>0</v>
      </c>
      <c r="FR996" s="74">
        <v>0</v>
      </c>
      <c r="FS996" s="74">
        <v>0</v>
      </c>
      <c r="GV996" s="229"/>
      <c r="GW996" s="229"/>
    </row>
    <row r="997" spans="98:205" x14ac:dyDescent="0.25">
      <c r="CT997" s="74" t="s">
        <v>194</v>
      </c>
      <c r="CU997" s="74" t="s">
        <v>540</v>
      </c>
      <c r="CV997" s="74" t="s">
        <v>328</v>
      </c>
      <c r="CW997" s="74">
        <v>2024</v>
      </c>
      <c r="CX997" s="74">
        <v>0</v>
      </c>
      <c r="CY997" s="74">
        <v>0</v>
      </c>
      <c r="CZ997" s="74">
        <v>0</v>
      </c>
      <c r="DA997" s="74">
        <v>2.9996437365855153E-4</v>
      </c>
      <c r="DB997" s="74">
        <v>0</v>
      </c>
      <c r="DC997" s="74">
        <v>0</v>
      </c>
      <c r="DD997" s="74">
        <v>7.7900575334948485E-2</v>
      </c>
      <c r="DE997" s="74">
        <v>3.6425060683954492E-2</v>
      </c>
      <c r="DF997" s="74">
        <v>1.5808724525432679E-3</v>
      </c>
      <c r="DG997" s="74">
        <v>3.9894642198450743E-2</v>
      </c>
      <c r="DH997" s="74">
        <v>0</v>
      </c>
      <c r="DI997" s="74">
        <v>0</v>
      </c>
      <c r="DJ997" s="74">
        <v>0</v>
      </c>
      <c r="DK997" s="74">
        <v>0</v>
      </c>
      <c r="DL997" s="74">
        <v>0</v>
      </c>
      <c r="DM997" s="74">
        <v>0</v>
      </c>
      <c r="DN997" s="74">
        <v>1.7804726356295809E-2</v>
      </c>
      <c r="DO997" s="74">
        <v>0</v>
      </c>
      <c r="DP997" s="74">
        <v>0</v>
      </c>
      <c r="DQ997" s="74">
        <v>0</v>
      </c>
      <c r="DR997" s="74">
        <v>0</v>
      </c>
      <c r="DS997" s="74">
        <v>0</v>
      </c>
      <c r="DT997" s="74">
        <v>0</v>
      </c>
      <c r="DU997" s="74">
        <v>0</v>
      </c>
      <c r="DV997" s="74">
        <v>0</v>
      </c>
      <c r="DW997" s="74">
        <v>0</v>
      </c>
      <c r="DX997" s="74">
        <v>2.3367397287988632E-5</v>
      </c>
      <c r="DY997" s="74">
        <v>0</v>
      </c>
      <c r="DZ997" s="74">
        <v>2.3367397287988632E-5</v>
      </c>
      <c r="EA997" s="74">
        <v>0</v>
      </c>
      <c r="EB997" s="74">
        <v>0</v>
      </c>
      <c r="EC997" s="74">
        <v>0</v>
      </c>
      <c r="ED997" s="74">
        <v>0</v>
      </c>
      <c r="EE997" s="74">
        <v>0</v>
      </c>
      <c r="EF997" s="74">
        <v>0</v>
      </c>
      <c r="ER997" s="74" t="s">
        <v>455</v>
      </c>
      <c r="ES997" s="74" t="s">
        <v>194</v>
      </c>
      <c r="ET997" s="74" t="s">
        <v>540</v>
      </c>
      <c r="EU997" s="74" t="s">
        <v>328</v>
      </c>
      <c r="EV997" s="74" t="s">
        <v>302</v>
      </c>
      <c r="EW997" s="74" t="s">
        <v>456</v>
      </c>
      <c r="EX997" s="74">
        <v>2024</v>
      </c>
      <c r="EY997" s="74">
        <v>5.7303531496799729E-3</v>
      </c>
      <c r="EZ997" s="74">
        <v>1707.29669299999</v>
      </c>
      <c r="FA997" s="74">
        <v>9.7834129821706952</v>
      </c>
      <c r="FB997" s="74">
        <v>2024</v>
      </c>
      <c r="FC997" s="74" t="s">
        <v>209</v>
      </c>
      <c r="FD997" s="74">
        <v>4.6366130773367584E-2</v>
      </c>
      <c r="FE997" s="74">
        <v>1</v>
      </c>
      <c r="FF997" s="74">
        <v>0</v>
      </c>
      <c r="FG997" s="74" t="s">
        <v>457</v>
      </c>
      <c r="FH997" s="74">
        <v>0</v>
      </c>
      <c r="FI997" s="74">
        <v>0</v>
      </c>
      <c r="FJ997" s="74">
        <v>0</v>
      </c>
      <c r="FK997" s="74">
        <v>0</v>
      </c>
      <c r="FL997" s="74">
        <v>0</v>
      </c>
      <c r="FM997" s="74">
        <v>0</v>
      </c>
      <c r="FN997" s="74">
        <v>4.1279027578842074E-2</v>
      </c>
      <c r="FO997" s="74">
        <v>2.9996437365855153E-4</v>
      </c>
      <c r="FP997" s="74">
        <v>0</v>
      </c>
      <c r="FQ997" s="74">
        <v>0</v>
      </c>
      <c r="FR997" s="74">
        <v>0</v>
      </c>
      <c r="FS997" s="74">
        <v>0</v>
      </c>
      <c r="GV997" s="229"/>
      <c r="GW997" s="229"/>
    </row>
    <row r="998" spans="98:205" x14ac:dyDescent="0.25">
      <c r="CT998" s="74" t="s">
        <v>194</v>
      </c>
      <c r="CU998" s="74" t="s">
        <v>540</v>
      </c>
      <c r="CV998" s="74" t="s">
        <v>328</v>
      </c>
      <c r="CW998" s="74">
        <v>2025</v>
      </c>
      <c r="CX998" s="74">
        <v>0</v>
      </c>
      <c r="CY998" s="74">
        <v>0</v>
      </c>
      <c r="CZ998" s="74">
        <v>0</v>
      </c>
      <c r="DA998" s="74">
        <v>0</v>
      </c>
      <c r="DB998" s="74">
        <v>2.9996437365855153E-4</v>
      </c>
      <c r="DC998" s="74">
        <v>0</v>
      </c>
      <c r="DD998" s="74">
        <v>7.7900575334948485E-2</v>
      </c>
      <c r="DE998" s="74">
        <v>3.6425060683954492E-2</v>
      </c>
      <c r="DF998" s="74">
        <v>1.5808724525432679E-3</v>
      </c>
      <c r="DG998" s="74">
        <v>3.9894642198450743E-2</v>
      </c>
      <c r="DH998" s="74">
        <v>0</v>
      </c>
      <c r="DI998" s="74">
        <v>0</v>
      </c>
      <c r="DJ998" s="74">
        <v>0</v>
      </c>
      <c r="DK998" s="74">
        <v>0</v>
      </c>
      <c r="DL998" s="74">
        <v>0</v>
      </c>
      <c r="DM998" s="74">
        <v>0</v>
      </c>
      <c r="DN998" s="74">
        <v>1.7804726356295809E-2</v>
      </c>
      <c r="DO998" s="74">
        <v>0</v>
      </c>
      <c r="DP998" s="74">
        <v>0</v>
      </c>
      <c r="DQ998" s="74">
        <v>0</v>
      </c>
      <c r="DR998" s="74">
        <v>0</v>
      </c>
      <c r="DS998" s="74">
        <v>0</v>
      </c>
      <c r="DT998" s="74">
        <v>0</v>
      </c>
      <c r="DU998" s="74">
        <v>0</v>
      </c>
      <c r="DV998" s="74">
        <v>0</v>
      </c>
      <c r="DW998" s="74">
        <v>0</v>
      </c>
      <c r="DX998" s="74">
        <v>0</v>
      </c>
      <c r="DY998" s="74">
        <v>0</v>
      </c>
      <c r="DZ998" s="74">
        <v>0</v>
      </c>
      <c r="EA998" s="74">
        <v>2.3367397287988632E-5</v>
      </c>
      <c r="EB998" s="74">
        <v>0</v>
      </c>
      <c r="EC998" s="74">
        <v>2.3367397287988632E-5</v>
      </c>
      <c r="ED998" s="74">
        <v>0</v>
      </c>
      <c r="EE998" s="74">
        <v>0</v>
      </c>
      <c r="EF998" s="74">
        <v>0</v>
      </c>
      <c r="ER998" s="74" t="s">
        <v>455</v>
      </c>
      <c r="ES998" s="74" t="s">
        <v>194</v>
      </c>
      <c r="ET998" s="74" t="s">
        <v>540</v>
      </c>
      <c r="EU998" s="74" t="s">
        <v>328</v>
      </c>
      <c r="EV998" s="74" t="s">
        <v>302</v>
      </c>
      <c r="EW998" s="74" t="s">
        <v>456</v>
      </c>
      <c r="EX998" s="74">
        <v>2025</v>
      </c>
      <c r="EY998" s="74">
        <v>5.7303531496799729E-3</v>
      </c>
      <c r="EZ998" s="74">
        <v>1707.29669299999</v>
      </c>
      <c r="FA998" s="74">
        <v>9.7834129821706952</v>
      </c>
      <c r="FB998" s="74">
        <v>2025</v>
      </c>
      <c r="FC998" s="74" t="s">
        <v>209</v>
      </c>
      <c r="FD998" s="74">
        <v>4.6366130773367584E-2</v>
      </c>
      <c r="FE998" s="74">
        <v>1</v>
      </c>
      <c r="FF998" s="74">
        <v>0</v>
      </c>
      <c r="FG998" s="74" t="s">
        <v>457</v>
      </c>
      <c r="FH998" s="74">
        <v>0</v>
      </c>
      <c r="FI998" s="74">
        <v>0</v>
      </c>
      <c r="FJ998" s="74">
        <v>0</v>
      </c>
      <c r="FK998" s="74">
        <v>0</v>
      </c>
      <c r="FL998" s="74">
        <v>0</v>
      </c>
      <c r="FM998" s="74">
        <v>0</v>
      </c>
      <c r="FN998" s="74">
        <v>0</v>
      </c>
      <c r="FO998" s="74">
        <v>0</v>
      </c>
      <c r="FP998" s="74">
        <v>4.1279027578842074E-2</v>
      </c>
      <c r="FQ998" s="74">
        <v>2.9996437365855153E-4</v>
      </c>
      <c r="FR998" s="74">
        <v>0</v>
      </c>
      <c r="FS998" s="74">
        <v>0</v>
      </c>
      <c r="GV998" s="229"/>
      <c r="GW998" s="229"/>
    </row>
    <row r="999" spans="98:205" x14ac:dyDescent="0.25">
      <c r="CT999" s="74" t="s">
        <v>194</v>
      </c>
      <c r="CU999" s="74" t="s">
        <v>540</v>
      </c>
      <c r="CV999" s="74" t="s">
        <v>328</v>
      </c>
      <c r="CW999" s="74">
        <v>2026</v>
      </c>
      <c r="CX999" s="74">
        <v>0</v>
      </c>
      <c r="CY999" s="74">
        <v>0</v>
      </c>
      <c r="CZ999" s="74">
        <v>0</v>
      </c>
      <c r="DA999" s="74">
        <v>0</v>
      </c>
      <c r="DB999" s="74">
        <v>0</v>
      </c>
      <c r="DC999" s="74">
        <v>2.9996437365855153E-4</v>
      </c>
      <c r="DD999" s="74">
        <v>7.7900575334948485E-2</v>
      </c>
      <c r="DE999" s="74">
        <v>3.6425060683954492E-2</v>
      </c>
      <c r="DF999" s="74">
        <v>1.5808724525432679E-3</v>
      </c>
      <c r="DG999" s="74">
        <v>3.9894642198450743E-2</v>
      </c>
      <c r="DH999" s="74">
        <v>0</v>
      </c>
      <c r="DI999" s="74">
        <v>0</v>
      </c>
      <c r="DJ999" s="74">
        <v>0</v>
      </c>
      <c r="DK999" s="74">
        <v>0</v>
      </c>
      <c r="DL999" s="74">
        <v>0</v>
      </c>
      <c r="DM999" s="74">
        <v>0</v>
      </c>
      <c r="DN999" s="74">
        <v>1.7804726356295809E-2</v>
      </c>
      <c r="DO999" s="74">
        <v>0</v>
      </c>
      <c r="DP999" s="74">
        <v>0</v>
      </c>
      <c r="DQ999" s="74">
        <v>0</v>
      </c>
      <c r="DR999" s="74">
        <v>0</v>
      </c>
      <c r="DS999" s="74">
        <v>0</v>
      </c>
      <c r="DT999" s="74">
        <v>0</v>
      </c>
      <c r="DU999" s="74">
        <v>0</v>
      </c>
      <c r="DV999" s="74">
        <v>0</v>
      </c>
      <c r="DW999" s="74">
        <v>0</v>
      </c>
      <c r="DX999" s="74">
        <v>0</v>
      </c>
      <c r="DY999" s="74">
        <v>0</v>
      </c>
      <c r="DZ999" s="74">
        <v>0</v>
      </c>
      <c r="EA999" s="74">
        <v>0</v>
      </c>
      <c r="EB999" s="74">
        <v>0</v>
      </c>
      <c r="EC999" s="74">
        <v>0</v>
      </c>
      <c r="ED999" s="74">
        <v>2.3367397287988632E-5</v>
      </c>
      <c r="EE999" s="74">
        <v>0</v>
      </c>
      <c r="EF999" s="74">
        <v>2.3367397287988632E-5</v>
      </c>
      <c r="ER999" s="74" t="s">
        <v>455</v>
      </c>
      <c r="ES999" s="74" t="s">
        <v>194</v>
      </c>
      <c r="ET999" s="74" t="s">
        <v>540</v>
      </c>
      <c r="EU999" s="74" t="s">
        <v>328</v>
      </c>
      <c r="EV999" s="74" t="s">
        <v>302</v>
      </c>
      <c r="EW999" s="74" t="s">
        <v>456</v>
      </c>
      <c r="EX999" s="74">
        <v>2026</v>
      </c>
      <c r="EY999" s="74">
        <v>5.7303531496799729E-3</v>
      </c>
      <c r="EZ999" s="74">
        <v>1707.29669299999</v>
      </c>
      <c r="FA999" s="74">
        <v>9.7834129821706952</v>
      </c>
      <c r="FB999" s="74">
        <v>2026</v>
      </c>
      <c r="FC999" s="74" t="s">
        <v>209</v>
      </c>
      <c r="FD999" s="74">
        <v>4.6366130773367584E-2</v>
      </c>
      <c r="FE999" s="74">
        <v>1</v>
      </c>
      <c r="FF999" s="74">
        <v>0</v>
      </c>
      <c r="FG999" s="74" t="s">
        <v>457</v>
      </c>
      <c r="FH999" s="74">
        <v>0</v>
      </c>
      <c r="FI999" s="74">
        <v>0</v>
      </c>
      <c r="FJ999" s="74">
        <v>0</v>
      </c>
      <c r="FK999" s="74">
        <v>0</v>
      </c>
      <c r="FL999" s="74">
        <v>0</v>
      </c>
      <c r="FM999" s="74">
        <v>0</v>
      </c>
      <c r="FN999" s="74">
        <v>0</v>
      </c>
      <c r="FO999" s="74">
        <v>0</v>
      </c>
      <c r="FP999" s="74">
        <v>0</v>
      </c>
      <c r="FQ999" s="74">
        <v>0</v>
      </c>
      <c r="FR999" s="74">
        <v>4.1279027578842074E-2</v>
      </c>
      <c r="FS999" s="74">
        <v>2.9996437365855153E-4</v>
      </c>
      <c r="GV999" s="229"/>
      <c r="GW999" s="229"/>
    </row>
    <row r="1000" spans="98:205" x14ac:dyDescent="0.25">
      <c r="CT1000" s="74" t="s">
        <v>194</v>
      </c>
      <c r="CU1000" s="74" t="s">
        <v>540</v>
      </c>
      <c r="CV1000" s="74" t="s">
        <v>321</v>
      </c>
      <c r="CW1000" s="74">
        <v>2021</v>
      </c>
      <c r="CX1000" s="74">
        <v>7.8612224924371815E-8</v>
      </c>
      <c r="CY1000" s="74">
        <v>0</v>
      </c>
      <c r="CZ1000" s="74">
        <v>0</v>
      </c>
      <c r="DA1000" s="74">
        <v>0</v>
      </c>
      <c r="DB1000" s="74">
        <v>0</v>
      </c>
      <c r="DC1000" s="74">
        <v>0</v>
      </c>
      <c r="DD1000" s="74">
        <v>13887.861023877969</v>
      </c>
      <c r="DE1000" s="74">
        <v>212.40338927922949</v>
      </c>
      <c r="DF1000" s="74">
        <v>8426.4429804796036</v>
      </c>
      <c r="DG1000" s="74">
        <v>5249.0146541191434</v>
      </c>
      <c r="DH1000" s="74">
        <v>0</v>
      </c>
      <c r="DI1000" s="74">
        <v>0</v>
      </c>
      <c r="DJ1000" s="74">
        <v>0</v>
      </c>
      <c r="DK1000" s="74">
        <v>0</v>
      </c>
      <c r="DL1000" s="74">
        <v>0</v>
      </c>
      <c r="DM1000" s="74">
        <v>0</v>
      </c>
      <c r="DN1000" s="74">
        <v>4.4214327722788606E-6</v>
      </c>
      <c r="DO1000" s="74">
        <v>1.0917556545275116E-3</v>
      </c>
      <c r="DP1000" s="74">
        <v>0</v>
      </c>
      <c r="DQ1000" s="74">
        <v>1.0917556545275116E-3</v>
      </c>
      <c r="DR1000" s="74">
        <v>0</v>
      </c>
      <c r="DS1000" s="74">
        <v>0</v>
      </c>
      <c r="DT1000" s="74">
        <v>0</v>
      </c>
      <c r="DU1000" s="74">
        <v>0</v>
      </c>
      <c r="DV1000" s="74">
        <v>0</v>
      </c>
      <c r="DW1000" s="74">
        <v>0</v>
      </c>
      <c r="DX1000" s="74">
        <v>0</v>
      </c>
      <c r="DY1000" s="74">
        <v>0</v>
      </c>
      <c r="DZ1000" s="74">
        <v>0</v>
      </c>
      <c r="EA1000" s="74">
        <v>0</v>
      </c>
      <c r="EB1000" s="74">
        <v>0</v>
      </c>
      <c r="EC1000" s="74">
        <v>0</v>
      </c>
      <c r="ED1000" s="74">
        <v>0</v>
      </c>
      <c r="EE1000" s="74">
        <v>0</v>
      </c>
      <c r="EF1000" s="74">
        <v>0</v>
      </c>
      <c r="ER1000" s="74" t="s">
        <v>455</v>
      </c>
      <c r="ES1000" s="74" t="s">
        <v>194</v>
      </c>
      <c r="ET1000" s="74" t="s">
        <v>540</v>
      </c>
      <c r="EU1000" s="74" t="s">
        <v>321</v>
      </c>
      <c r="EV1000" s="74" t="s">
        <v>302</v>
      </c>
      <c r="EW1000" s="74" t="s">
        <v>456</v>
      </c>
      <c r="EX1000" s="74">
        <v>2021</v>
      </c>
      <c r="EY1000" s="74">
        <v>2.3136947756305692E-6</v>
      </c>
      <c r="EZ1000" s="74">
        <v>1707.29669299999</v>
      </c>
      <c r="FA1000" s="74">
        <v>3.9501634390454246E-3</v>
      </c>
      <c r="FB1000" s="74">
        <v>2021</v>
      </c>
      <c r="FC1000" s="74" t="s">
        <v>209</v>
      </c>
      <c r="FD1000" s="74">
        <v>4.6366130773367584E-2</v>
      </c>
      <c r="FE1000" s="74">
        <v>1</v>
      </c>
      <c r="FF1000" s="74">
        <v>0</v>
      </c>
      <c r="FG1000" s="74" t="s">
        <v>457</v>
      </c>
      <c r="FH1000" s="74">
        <v>1.63752725158391E-5</v>
      </c>
      <c r="FI1000" s="74">
        <v>7.8612224924371815E-8</v>
      </c>
      <c r="FJ1000" s="74">
        <v>0</v>
      </c>
      <c r="FK1000" s="74">
        <v>0</v>
      </c>
      <c r="FL1000" s="74">
        <v>0</v>
      </c>
      <c r="FM1000" s="74">
        <v>0</v>
      </c>
      <c r="FN1000" s="74">
        <v>0</v>
      </c>
      <c r="FO1000" s="74">
        <v>0</v>
      </c>
      <c r="FP1000" s="74">
        <v>0</v>
      </c>
      <c r="FQ1000" s="74">
        <v>0</v>
      </c>
      <c r="FR1000" s="74">
        <v>0</v>
      </c>
      <c r="FS1000" s="74">
        <v>0</v>
      </c>
      <c r="GV1000" s="229"/>
      <c r="GW1000" s="229"/>
    </row>
    <row r="1001" spans="98:205" x14ac:dyDescent="0.25">
      <c r="CT1001" s="74" t="s">
        <v>194</v>
      </c>
      <c r="CU1001" s="74" t="s">
        <v>540</v>
      </c>
      <c r="CV1001" s="74" t="s">
        <v>321</v>
      </c>
      <c r="CW1001" s="74">
        <v>2022</v>
      </c>
      <c r="CX1001" s="74">
        <v>0</v>
      </c>
      <c r="CY1001" s="74">
        <v>7.8041498740381822E-8</v>
      </c>
      <c r="CZ1001" s="74">
        <v>0</v>
      </c>
      <c r="DA1001" s="74">
        <v>0</v>
      </c>
      <c r="DB1001" s="74">
        <v>0</v>
      </c>
      <c r="DC1001" s="74">
        <v>0</v>
      </c>
      <c r="DD1001" s="74">
        <v>13650.165455412071</v>
      </c>
      <c r="DE1001" s="74">
        <v>202.84766498243039</v>
      </c>
      <c r="DF1001" s="74">
        <v>8286.6933897120034</v>
      </c>
      <c r="DG1001" s="74">
        <v>5160.6244007176329</v>
      </c>
      <c r="DH1001" s="74">
        <v>0</v>
      </c>
      <c r="DI1001" s="74">
        <v>0</v>
      </c>
      <c r="DJ1001" s="74">
        <v>0</v>
      </c>
      <c r="DK1001" s="74">
        <v>0</v>
      </c>
      <c r="DL1001" s="74">
        <v>0</v>
      </c>
      <c r="DM1001" s="74">
        <v>0</v>
      </c>
      <c r="DN1001" s="74">
        <v>4.2887308895428683E-6</v>
      </c>
      <c r="DO1001" s="74">
        <v>0</v>
      </c>
      <c r="DP1001" s="74">
        <v>0</v>
      </c>
      <c r="DQ1001" s="74">
        <v>0</v>
      </c>
      <c r="DR1001" s="74">
        <v>1.0652793701945446E-3</v>
      </c>
      <c r="DS1001" s="74">
        <v>0</v>
      </c>
      <c r="DT1001" s="74">
        <v>1.0652793701945446E-3</v>
      </c>
      <c r="DU1001" s="74">
        <v>0</v>
      </c>
      <c r="DV1001" s="74">
        <v>0</v>
      </c>
      <c r="DW1001" s="74">
        <v>0</v>
      </c>
      <c r="DX1001" s="74">
        <v>0</v>
      </c>
      <c r="DY1001" s="74">
        <v>0</v>
      </c>
      <c r="DZ1001" s="74">
        <v>0</v>
      </c>
      <c r="EA1001" s="74">
        <v>0</v>
      </c>
      <c r="EB1001" s="74">
        <v>0</v>
      </c>
      <c r="EC1001" s="74">
        <v>0</v>
      </c>
      <c r="ED1001" s="74">
        <v>0</v>
      </c>
      <c r="EE1001" s="74">
        <v>0</v>
      </c>
      <c r="EF1001" s="74">
        <v>0</v>
      </c>
      <c r="ER1001" s="74" t="s">
        <v>455</v>
      </c>
      <c r="ES1001" s="74" t="s">
        <v>194</v>
      </c>
      <c r="ET1001" s="74" t="s">
        <v>540</v>
      </c>
      <c r="EU1001" s="74" t="s">
        <v>321</v>
      </c>
      <c r="EV1001" s="74" t="s">
        <v>302</v>
      </c>
      <c r="EW1001" s="74" t="s">
        <v>456</v>
      </c>
      <c r="EX1001" s="74">
        <v>2022</v>
      </c>
      <c r="EY1001" s="74">
        <v>2.2542658478183889E-6</v>
      </c>
      <c r="EZ1001" s="74">
        <v>1707.29669299999</v>
      </c>
      <c r="FA1001" s="74">
        <v>3.8487006271231542E-3</v>
      </c>
      <c r="FB1001" s="74">
        <v>2022</v>
      </c>
      <c r="FC1001" s="74" t="s">
        <v>209</v>
      </c>
      <c r="FD1001" s="74">
        <v>4.6366130773367584E-2</v>
      </c>
      <c r="FE1001" s="74">
        <v>1</v>
      </c>
      <c r="FF1001" s="74">
        <v>0</v>
      </c>
      <c r="FG1001" s="74" t="s">
        <v>457</v>
      </c>
      <c r="FH1001" s="74">
        <v>0</v>
      </c>
      <c r="FI1001" s="74">
        <v>0</v>
      </c>
      <c r="FJ1001" s="74">
        <v>1.6256387739282371E-5</v>
      </c>
      <c r="FK1001" s="74">
        <v>7.8041498740381822E-8</v>
      </c>
      <c r="FL1001" s="74">
        <v>0</v>
      </c>
      <c r="FM1001" s="74">
        <v>0</v>
      </c>
      <c r="FN1001" s="74">
        <v>0</v>
      </c>
      <c r="FO1001" s="74">
        <v>0</v>
      </c>
      <c r="FP1001" s="74">
        <v>0</v>
      </c>
      <c r="FQ1001" s="74">
        <v>0</v>
      </c>
      <c r="FR1001" s="74">
        <v>0</v>
      </c>
      <c r="FS1001" s="74">
        <v>0</v>
      </c>
      <c r="GV1001" s="229"/>
      <c r="GW1001" s="229"/>
    </row>
    <row r="1002" spans="98:205" x14ac:dyDescent="0.25">
      <c r="CT1002" s="74" t="s">
        <v>194</v>
      </c>
      <c r="CU1002" s="74" t="s">
        <v>540</v>
      </c>
      <c r="CV1002" s="74" t="s">
        <v>321</v>
      </c>
      <c r="CW1002" s="74">
        <v>2023</v>
      </c>
      <c r="CX1002" s="74">
        <v>0</v>
      </c>
      <c r="CY1002" s="74">
        <v>0</v>
      </c>
      <c r="CZ1002" s="74">
        <v>1.2195494935624727E-7</v>
      </c>
      <c r="DA1002" s="74">
        <v>0</v>
      </c>
      <c r="DB1002" s="74">
        <v>0</v>
      </c>
      <c r="DC1002" s="74">
        <v>0</v>
      </c>
      <c r="DD1002" s="74">
        <v>13668.06699741239</v>
      </c>
      <c r="DE1002" s="74">
        <v>202.84766498243039</v>
      </c>
      <c r="DF1002" s="74">
        <v>8304.5949317123268</v>
      </c>
      <c r="DG1002" s="74">
        <v>5160.6244007176319</v>
      </c>
      <c r="DH1002" s="74">
        <v>0</v>
      </c>
      <c r="DI1002" s="74">
        <v>0</v>
      </c>
      <c r="DJ1002" s="74">
        <v>0</v>
      </c>
      <c r="DK1002" s="74">
        <v>0</v>
      </c>
      <c r="DL1002" s="74">
        <v>0</v>
      </c>
      <c r="DM1002" s="74">
        <v>0</v>
      </c>
      <c r="DN1002" s="74">
        <v>4.4454396284150241E-6</v>
      </c>
      <c r="DO1002" s="74">
        <v>0</v>
      </c>
      <c r="DP1002" s="74">
        <v>0</v>
      </c>
      <c r="DQ1002" s="74">
        <v>0</v>
      </c>
      <c r="DR1002" s="74">
        <v>0</v>
      </c>
      <c r="DS1002" s="74">
        <v>0</v>
      </c>
      <c r="DT1002" s="74">
        <v>0</v>
      </c>
      <c r="DU1002" s="74">
        <v>1.6668884184672227E-3</v>
      </c>
      <c r="DV1002" s="74">
        <v>0</v>
      </c>
      <c r="DW1002" s="74">
        <v>1.6668884184672227E-3</v>
      </c>
      <c r="DX1002" s="74">
        <v>0</v>
      </c>
      <c r="DY1002" s="74">
        <v>0</v>
      </c>
      <c r="DZ1002" s="74">
        <v>0</v>
      </c>
      <c r="EA1002" s="74">
        <v>0</v>
      </c>
      <c r="EB1002" s="74">
        <v>0</v>
      </c>
      <c r="EC1002" s="74">
        <v>0</v>
      </c>
      <c r="ED1002" s="74">
        <v>0</v>
      </c>
      <c r="EE1002" s="74">
        <v>0</v>
      </c>
      <c r="EF1002" s="74">
        <v>0</v>
      </c>
      <c r="ER1002" s="74" t="s">
        <v>455</v>
      </c>
      <c r="ES1002" s="74" t="s">
        <v>194</v>
      </c>
      <c r="ET1002" s="74" t="s">
        <v>540</v>
      </c>
      <c r="EU1002" s="74" t="s">
        <v>321</v>
      </c>
      <c r="EV1002" s="74" t="s">
        <v>302</v>
      </c>
      <c r="EW1002" s="74" t="s">
        <v>456</v>
      </c>
      <c r="EX1002" s="74">
        <v>2023</v>
      </c>
      <c r="EY1002" s="74">
        <v>2.3297597632648401E-6</v>
      </c>
      <c r="EZ1002" s="74">
        <v>1707.29669299999</v>
      </c>
      <c r="FA1002" s="74">
        <v>3.9775911393065012E-3</v>
      </c>
      <c r="FB1002" s="74">
        <v>2023</v>
      </c>
      <c r="FC1002" s="74" t="s">
        <v>209</v>
      </c>
      <c r="FD1002" s="74">
        <v>4.6366130773367584E-2</v>
      </c>
      <c r="FE1002" s="74">
        <v>1</v>
      </c>
      <c r="FF1002" s="74">
        <v>0</v>
      </c>
      <c r="FG1002" s="74" t="s">
        <v>457</v>
      </c>
      <c r="FH1002" s="74">
        <v>0</v>
      </c>
      <c r="FI1002" s="74">
        <v>0</v>
      </c>
      <c r="FJ1002" s="74">
        <v>0</v>
      </c>
      <c r="FK1002" s="74">
        <v>0</v>
      </c>
      <c r="FL1002" s="74">
        <v>1.6782598734819129E-5</v>
      </c>
      <c r="FM1002" s="74">
        <v>1.2195494935624727E-7</v>
      </c>
      <c r="FN1002" s="74">
        <v>0</v>
      </c>
      <c r="FO1002" s="74">
        <v>0</v>
      </c>
      <c r="FP1002" s="74">
        <v>0</v>
      </c>
      <c r="FQ1002" s="74">
        <v>0</v>
      </c>
      <c r="FR1002" s="74">
        <v>0</v>
      </c>
      <c r="FS1002" s="74">
        <v>0</v>
      </c>
      <c r="GV1002" s="229"/>
      <c r="GW1002" s="229"/>
    </row>
    <row r="1003" spans="98:205" x14ac:dyDescent="0.25">
      <c r="CT1003" s="74" t="s">
        <v>194</v>
      </c>
      <c r="CU1003" s="74" t="s">
        <v>540</v>
      </c>
      <c r="CV1003" s="74" t="s">
        <v>321</v>
      </c>
      <c r="CW1003" s="74">
        <v>2024</v>
      </c>
      <c r="CX1003" s="74">
        <v>0</v>
      </c>
      <c r="CY1003" s="74">
        <v>0</v>
      </c>
      <c r="CZ1003" s="74">
        <v>0</v>
      </c>
      <c r="DA1003" s="74">
        <v>1.2195494935624727E-7</v>
      </c>
      <c r="DB1003" s="74">
        <v>0</v>
      </c>
      <c r="DC1003" s="74">
        <v>0</v>
      </c>
      <c r="DD1003" s="74">
        <v>13668.06699741239</v>
      </c>
      <c r="DE1003" s="74">
        <v>202.84766498243039</v>
      </c>
      <c r="DF1003" s="74">
        <v>8304.5949317123268</v>
      </c>
      <c r="DG1003" s="74">
        <v>5160.6244007176319</v>
      </c>
      <c r="DH1003" s="74">
        <v>0</v>
      </c>
      <c r="DI1003" s="74">
        <v>0</v>
      </c>
      <c r="DJ1003" s="74">
        <v>0</v>
      </c>
      <c r="DK1003" s="74">
        <v>0</v>
      </c>
      <c r="DL1003" s="74">
        <v>0</v>
      </c>
      <c r="DM1003" s="74">
        <v>0</v>
      </c>
      <c r="DN1003" s="74">
        <v>4.4454396284150241E-6</v>
      </c>
      <c r="DO1003" s="74">
        <v>0</v>
      </c>
      <c r="DP1003" s="74">
        <v>0</v>
      </c>
      <c r="DQ1003" s="74">
        <v>0</v>
      </c>
      <c r="DR1003" s="74">
        <v>0</v>
      </c>
      <c r="DS1003" s="74">
        <v>0</v>
      </c>
      <c r="DT1003" s="74">
        <v>0</v>
      </c>
      <c r="DU1003" s="74">
        <v>0</v>
      </c>
      <c r="DV1003" s="74">
        <v>0</v>
      </c>
      <c r="DW1003" s="74">
        <v>0</v>
      </c>
      <c r="DX1003" s="74">
        <v>1.6668884184672227E-3</v>
      </c>
      <c r="DY1003" s="74">
        <v>0</v>
      </c>
      <c r="DZ1003" s="74">
        <v>1.6668884184672227E-3</v>
      </c>
      <c r="EA1003" s="74">
        <v>0</v>
      </c>
      <c r="EB1003" s="74">
        <v>0</v>
      </c>
      <c r="EC1003" s="74">
        <v>0</v>
      </c>
      <c r="ED1003" s="74">
        <v>0</v>
      </c>
      <c r="EE1003" s="74">
        <v>0</v>
      </c>
      <c r="EF1003" s="74">
        <v>0</v>
      </c>
      <c r="ER1003" s="74" t="s">
        <v>455</v>
      </c>
      <c r="ES1003" s="74" t="s">
        <v>194</v>
      </c>
      <c r="ET1003" s="74" t="s">
        <v>540</v>
      </c>
      <c r="EU1003" s="74" t="s">
        <v>321</v>
      </c>
      <c r="EV1003" s="74" t="s">
        <v>302</v>
      </c>
      <c r="EW1003" s="74" t="s">
        <v>456</v>
      </c>
      <c r="EX1003" s="74">
        <v>2024</v>
      </c>
      <c r="EY1003" s="74">
        <v>2.3297597632648401E-6</v>
      </c>
      <c r="EZ1003" s="74">
        <v>1707.29669299999</v>
      </c>
      <c r="FA1003" s="74">
        <v>3.9775911393065012E-3</v>
      </c>
      <c r="FB1003" s="74">
        <v>2024</v>
      </c>
      <c r="FC1003" s="74" t="s">
        <v>209</v>
      </c>
      <c r="FD1003" s="74">
        <v>4.6366130773367584E-2</v>
      </c>
      <c r="FE1003" s="74">
        <v>1</v>
      </c>
      <c r="FF1003" s="74">
        <v>0</v>
      </c>
      <c r="FG1003" s="74" t="s">
        <v>457</v>
      </c>
      <c r="FH1003" s="74">
        <v>0</v>
      </c>
      <c r="FI1003" s="74">
        <v>0</v>
      </c>
      <c r="FJ1003" s="74">
        <v>0</v>
      </c>
      <c r="FK1003" s="74">
        <v>0</v>
      </c>
      <c r="FL1003" s="74">
        <v>0</v>
      </c>
      <c r="FM1003" s="74">
        <v>0</v>
      </c>
      <c r="FN1003" s="74">
        <v>1.6782598734819129E-5</v>
      </c>
      <c r="FO1003" s="74">
        <v>1.2195494935624727E-7</v>
      </c>
      <c r="FP1003" s="74">
        <v>0</v>
      </c>
      <c r="FQ1003" s="74">
        <v>0</v>
      </c>
      <c r="FR1003" s="74">
        <v>0</v>
      </c>
      <c r="FS1003" s="74">
        <v>0</v>
      </c>
      <c r="GV1003" s="229"/>
      <c r="GW1003" s="229"/>
    </row>
    <row r="1004" spans="98:205" x14ac:dyDescent="0.25">
      <c r="CT1004" s="74" t="s">
        <v>194</v>
      </c>
      <c r="CU1004" s="74" t="s">
        <v>540</v>
      </c>
      <c r="CV1004" s="74" t="s">
        <v>321</v>
      </c>
      <c r="CW1004" s="74">
        <v>2025</v>
      </c>
      <c r="CX1004" s="74">
        <v>0</v>
      </c>
      <c r="CY1004" s="74">
        <v>0</v>
      </c>
      <c r="CZ1004" s="74">
        <v>0</v>
      </c>
      <c r="DA1004" s="74">
        <v>0</v>
      </c>
      <c r="DB1004" s="74">
        <v>1.2195494935624727E-7</v>
      </c>
      <c r="DC1004" s="74">
        <v>0</v>
      </c>
      <c r="DD1004" s="74">
        <v>13668.06699741239</v>
      </c>
      <c r="DE1004" s="74">
        <v>202.84766498243039</v>
      </c>
      <c r="DF1004" s="74">
        <v>8304.5949317123268</v>
      </c>
      <c r="DG1004" s="74">
        <v>5160.6244007176319</v>
      </c>
      <c r="DH1004" s="74">
        <v>0</v>
      </c>
      <c r="DI1004" s="74">
        <v>0</v>
      </c>
      <c r="DJ1004" s="74">
        <v>0</v>
      </c>
      <c r="DK1004" s="74">
        <v>0</v>
      </c>
      <c r="DL1004" s="74">
        <v>0</v>
      </c>
      <c r="DM1004" s="74">
        <v>0</v>
      </c>
      <c r="DN1004" s="74">
        <v>4.4454396284150241E-6</v>
      </c>
      <c r="DO1004" s="74">
        <v>0</v>
      </c>
      <c r="DP1004" s="74">
        <v>0</v>
      </c>
      <c r="DQ1004" s="74">
        <v>0</v>
      </c>
      <c r="DR1004" s="74">
        <v>0</v>
      </c>
      <c r="DS1004" s="74">
        <v>0</v>
      </c>
      <c r="DT1004" s="74">
        <v>0</v>
      </c>
      <c r="DU1004" s="74">
        <v>0</v>
      </c>
      <c r="DV1004" s="74">
        <v>0</v>
      </c>
      <c r="DW1004" s="74">
        <v>0</v>
      </c>
      <c r="DX1004" s="74">
        <v>0</v>
      </c>
      <c r="DY1004" s="74">
        <v>0</v>
      </c>
      <c r="DZ1004" s="74">
        <v>0</v>
      </c>
      <c r="EA1004" s="74">
        <v>1.6668884184672227E-3</v>
      </c>
      <c r="EB1004" s="74">
        <v>0</v>
      </c>
      <c r="EC1004" s="74">
        <v>1.6668884184672227E-3</v>
      </c>
      <c r="ED1004" s="74">
        <v>0</v>
      </c>
      <c r="EE1004" s="74">
        <v>0</v>
      </c>
      <c r="EF1004" s="74">
        <v>0</v>
      </c>
      <c r="ER1004" s="74" t="s">
        <v>455</v>
      </c>
      <c r="ES1004" s="74" t="s">
        <v>194</v>
      </c>
      <c r="ET1004" s="74" t="s">
        <v>540</v>
      </c>
      <c r="EU1004" s="74" t="s">
        <v>321</v>
      </c>
      <c r="EV1004" s="74" t="s">
        <v>302</v>
      </c>
      <c r="EW1004" s="74" t="s">
        <v>456</v>
      </c>
      <c r="EX1004" s="74">
        <v>2025</v>
      </c>
      <c r="EY1004" s="74">
        <v>2.3297597632648401E-6</v>
      </c>
      <c r="EZ1004" s="74">
        <v>1707.29669299999</v>
      </c>
      <c r="FA1004" s="74">
        <v>3.9775911393065012E-3</v>
      </c>
      <c r="FB1004" s="74">
        <v>2025</v>
      </c>
      <c r="FC1004" s="74" t="s">
        <v>209</v>
      </c>
      <c r="FD1004" s="74">
        <v>4.6366130773367584E-2</v>
      </c>
      <c r="FE1004" s="74">
        <v>1</v>
      </c>
      <c r="FF1004" s="74">
        <v>0</v>
      </c>
      <c r="FG1004" s="74" t="s">
        <v>457</v>
      </c>
      <c r="FH1004" s="74">
        <v>0</v>
      </c>
      <c r="FI1004" s="74">
        <v>0</v>
      </c>
      <c r="FJ1004" s="74">
        <v>0</v>
      </c>
      <c r="FK1004" s="74">
        <v>0</v>
      </c>
      <c r="FL1004" s="74">
        <v>0</v>
      </c>
      <c r="FM1004" s="74">
        <v>0</v>
      </c>
      <c r="FN1004" s="74">
        <v>0</v>
      </c>
      <c r="FO1004" s="74">
        <v>0</v>
      </c>
      <c r="FP1004" s="74">
        <v>1.6782598734819129E-5</v>
      </c>
      <c r="FQ1004" s="74">
        <v>1.2195494935624727E-7</v>
      </c>
      <c r="FR1004" s="74">
        <v>0</v>
      </c>
      <c r="FS1004" s="74">
        <v>0</v>
      </c>
      <c r="GV1004" s="229"/>
      <c r="GW1004" s="229"/>
    </row>
    <row r="1005" spans="98:205" x14ac:dyDescent="0.25">
      <c r="CT1005" s="74" t="s">
        <v>194</v>
      </c>
      <c r="CU1005" s="74" t="s">
        <v>540</v>
      </c>
      <c r="CV1005" s="74" t="s">
        <v>321</v>
      </c>
      <c r="CW1005" s="74">
        <v>2026</v>
      </c>
      <c r="CX1005" s="74">
        <v>0</v>
      </c>
      <c r="CY1005" s="74">
        <v>0</v>
      </c>
      <c r="CZ1005" s="74">
        <v>0</v>
      </c>
      <c r="DA1005" s="74">
        <v>0</v>
      </c>
      <c r="DB1005" s="74">
        <v>0</v>
      </c>
      <c r="DC1005" s="74">
        <v>1.2195494935624727E-7</v>
      </c>
      <c r="DD1005" s="74">
        <v>13668.06699741239</v>
      </c>
      <c r="DE1005" s="74">
        <v>202.84766498243039</v>
      </c>
      <c r="DF1005" s="74">
        <v>8304.5949317123268</v>
      </c>
      <c r="DG1005" s="74">
        <v>5160.6244007176319</v>
      </c>
      <c r="DH1005" s="74">
        <v>0</v>
      </c>
      <c r="DI1005" s="74">
        <v>0</v>
      </c>
      <c r="DJ1005" s="74">
        <v>0</v>
      </c>
      <c r="DK1005" s="74">
        <v>0</v>
      </c>
      <c r="DL1005" s="74">
        <v>0</v>
      </c>
      <c r="DM1005" s="74">
        <v>0</v>
      </c>
      <c r="DN1005" s="74">
        <v>4.4454396284150241E-6</v>
      </c>
      <c r="DO1005" s="74">
        <v>0</v>
      </c>
      <c r="DP1005" s="74">
        <v>0</v>
      </c>
      <c r="DQ1005" s="74">
        <v>0</v>
      </c>
      <c r="DR1005" s="74">
        <v>0</v>
      </c>
      <c r="DS1005" s="74">
        <v>0</v>
      </c>
      <c r="DT1005" s="74">
        <v>0</v>
      </c>
      <c r="DU1005" s="74">
        <v>0</v>
      </c>
      <c r="DV1005" s="74">
        <v>0</v>
      </c>
      <c r="DW1005" s="74">
        <v>0</v>
      </c>
      <c r="DX1005" s="74">
        <v>0</v>
      </c>
      <c r="DY1005" s="74">
        <v>0</v>
      </c>
      <c r="DZ1005" s="74">
        <v>0</v>
      </c>
      <c r="EA1005" s="74">
        <v>0</v>
      </c>
      <c r="EB1005" s="74">
        <v>0</v>
      </c>
      <c r="EC1005" s="74">
        <v>0</v>
      </c>
      <c r="ED1005" s="74">
        <v>1.6668884184672227E-3</v>
      </c>
      <c r="EE1005" s="74">
        <v>0</v>
      </c>
      <c r="EF1005" s="74">
        <v>1.6668884184672227E-3</v>
      </c>
      <c r="ER1005" s="74" t="s">
        <v>455</v>
      </c>
      <c r="ES1005" s="74" t="s">
        <v>194</v>
      </c>
      <c r="ET1005" s="74" t="s">
        <v>540</v>
      </c>
      <c r="EU1005" s="74" t="s">
        <v>321</v>
      </c>
      <c r="EV1005" s="74" t="s">
        <v>302</v>
      </c>
      <c r="EW1005" s="74" t="s">
        <v>456</v>
      </c>
      <c r="EX1005" s="74">
        <v>2026</v>
      </c>
      <c r="EY1005" s="74">
        <v>2.3297597632648401E-6</v>
      </c>
      <c r="EZ1005" s="74">
        <v>1707.29669299999</v>
      </c>
      <c r="FA1005" s="74">
        <v>3.9775911393065012E-3</v>
      </c>
      <c r="FB1005" s="74">
        <v>2026</v>
      </c>
      <c r="FC1005" s="74" t="s">
        <v>209</v>
      </c>
      <c r="FD1005" s="74">
        <v>4.6366130773367584E-2</v>
      </c>
      <c r="FE1005" s="74">
        <v>1</v>
      </c>
      <c r="FF1005" s="74">
        <v>0</v>
      </c>
      <c r="FG1005" s="74" t="s">
        <v>457</v>
      </c>
      <c r="FH1005" s="74">
        <v>0</v>
      </c>
      <c r="FI1005" s="74">
        <v>0</v>
      </c>
      <c r="FJ1005" s="74">
        <v>0</v>
      </c>
      <c r="FK1005" s="74">
        <v>0</v>
      </c>
      <c r="FL1005" s="74">
        <v>0</v>
      </c>
      <c r="FM1005" s="74">
        <v>0</v>
      </c>
      <c r="FN1005" s="74">
        <v>0</v>
      </c>
      <c r="FO1005" s="74">
        <v>0</v>
      </c>
      <c r="FP1005" s="74">
        <v>0</v>
      </c>
      <c r="FQ1005" s="74">
        <v>0</v>
      </c>
      <c r="FR1005" s="74">
        <v>1.6782598734819129E-5</v>
      </c>
      <c r="FS1005" s="74">
        <v>1.2195494935624727E-7</v>
      </c>
      <c r="GV1005" s="229"/>
      <c r="GW1005" s="229"/>
    </row>
    <row r="1006" spans="98:205" x14ac:dyDescent="0.25">
      <c r="CT1006" s="74" t="s">
        <v>194</v>
      </c>
      <c r="CU1006" s="74" t="s">
        <v>540</v>
      </c>
      <c r="CV1006" s="74" t="s">
        <v>323</v>
      </c>
      <c r="CW1006" s="74">
        <v>2021</v>
      </c>
      <c r="CX1006" s="74">
        <v>1.8033147501025703E-8</v>
      </c>
      <c r="CY1006" s="74">
        <v>0</v>
      </c>
      <c r="CZ1006" s="74">
        <v>0</v>
      </c>
      <c r="DA1006" s="74">
        <v>0</v>
      </c>
      <c r="DB1006" s="74">
        <v>0</v>
      </c>
      <c r="DC1006" s="74">
        <v>0</v>
      </c>
      <c r="DD1006" s="74">
        <v>8638.846369758834</v>
      </c>
      <c r="DE1006" s="74">
        <v>212.40338927922949</v>
      </c>
      <c r="DF1006" s="74">
        <v>8426.4429804796055</v>
      </c>
      <c r="DG1006" s="74">
        <v>0</v>
      </c>
      <c r="DH1006" s="74">
        <v>0</v>
      </c>
      <c r="DI1006" s="74">
        <v>0</v>
      </c>
      <c r="DJ1006" s="74">
        <v>0</v>
      </c>
      <c r="DK1006" s="74">
        <v>0</v>
      </c>
      <c r="DL1006" s="74">
        <v>0</v>
      </c>
      <c r="DM1006" s="74">
        <v>0</v>
      </c>
      <c r="DN1006" s="74">
        <v>8.5885178810328261E-7</v>
      </c>
      <c r="DO1006" s="74">
        <v>1.5578559082456148E-4</v>
      </c>
      <c r="DP1006" s="74">
        <v>0</v>
      </c>
      <c r="DQ1006" s="74">
        <v>1.5578559082456148E-4</v>
      </c>
      <c r="DR1006" s="74">
        <v>0</v>
      </c>
      <c r="DS1006" s="74">
        <v>0</v>
      </c>
      <c r="DT1006" s="74">
        <v>0</v>
      </c>
      <c r="DU1006" s="74">
        <v>0</v>
      </c>
      <c r="DV1006" s="74">
        <v>0</v>
      </c>
      <c r="DW1006" s="74">
        <v>0</v>
      </c>
      <c r="DX1006" s="74">
        <v>0</v>
      </c>
      <c r="DY1006" s="74">
        <v>0</v>
      </c>
      <c r="DZ1006" s="74">
        <v>0</v>
      </c>
      <c r="EA1006" s="74">
        <v>0</v>
      </c>
      <c r="EB1006" s="74">
        <v>0</v>
      </c>
      <c r="EC1006" s="74">
        <v>0</v>
      </c>
      <c r="ED1006" s="74">
        <v>0</v>
      </c>
      <c r="EE1006" s="74">
        <v>0</v>
      </c>
      <c r="EF1006" s="74">
        <v>0</v>
      </c>
      <c r="ER1006" s="74" t="s">
        <v>455</v>
      </c>
      <c r="ES1006" s="74" t="s">
        <v>194</v>
      </c>
      <c r="ET1006" s="74" t="s">
        <v>540</v>
      </c>
      <c r="EU1006" s="74" t="s">
        <v>323</v>
      </c>
      <c r="EV1006" s="74" t="s">
        <v>302</v>
      </c>
      <c r="EW1006" s="74" t="s">
        <v>456</v>
      </c>
      <c r="EX1006" s="74">
        <v>2021</v>
      </c>
      <c r="EY1006" s="74">
        <v>5.3074695699604037E-7</v>
      </c>
      <c r="EZ1006" s="74">
        <v>1707.29669299999</v>
      </c>
      <c r="FA1006" s="74">
        <v>9.0614252449914764E-4</v>
      </c>
      <c r="FB1006" s="74">
        <v>2021</v>
      </c>
      <c r="FC1006" s="74" t="s">
        <v>209</v>
      </c>
      <c r="FD1006" s="74">
        <v>4.6366130773367584E-2</v>
      </c>
      <c r="FE1006" s="74">
        <v>1</v>
      </c>
      <c r="FF1006" s="74">
        <v>0</v>
      </c>
      <c r="FG1006" s="74" t="s">
        <v>457</v>
      </c>
      <c r="FH1006" s="74">
        <v>3.7563840093790405E-6</v>
      </c>
      <c r="FI1006" s="74">
        <v>1.8033147501025703E-8</v>
      </c>
      <c r="FJ1006" s="74">
        <v>0</v>
      </c>
      <c r="FK1006" s="74">
        <v>0</v>
      </c>
      <c r="FL1006" s="74">
        <v>0</v>
      </c>
      <c r="FM1006" s="74">
        <v>0</v>
      </c>
      <c r="FN1006" s="74">
        <v>0</v>
      </c>
      <c r="FO1006" s="74">
        <v>0</v>
      </c>
      <c r="FP1006" s="74">
        <v>0</v>
      </c>
      <c r="FQ1006" s="74">
        <v>0</v>
      </c>
      <c r="FR1006" s="74">
        <v>0</v>
      </c>
      <c r="FS1006" s="74">
        <v>0</v>
      </c>
      <c r="GV1006" s="229"/>
      <c r="GW1006" s="229"/>
    </row>
    <row r="1007" spans="98:205" x14ac:dyDescent="0.25">
      <c r="CT1007" s="74" t="s">
        <v>194</v>
      </c>
      <c r="CU1007" s="74" t="s">
        <v>540</v>
      </c>
      <c r="CV1007" s="74" t="s">
        <v>323</v>
      </c>
      <c r="CW1007" s="74">
        <v>2022</v>
      </c>
      <c r="CX1007" s="74">
        <v>0</v>
      </c>
      <c r="CY1007" s="74">
        <v>1.7902624524538478E-8</v>
      </c>
      <c r="CZ1007" s="74">
        <v>0</v>
      </c>
      <c r="DA1007" s="74">
        <v>0</v>
      </c>
      <c r="DB1007" s="74">
        <v>0</v>
      </c>
      <c r="DC1007" s="74">
        <v>0</v>
      </c>
      <c r="DD1007" s="74">
        <v>8489.5410546944295</v>
      </c>
      <c r="DE1007" s="74">
        <v>202.84766498243039</v>
      </c>
      <c r="DF1007" s="74">
        <v>8286.6933897119998</v>
      </c>
      <c r="DG1007" s="74">
        <v>0</v>
      </c>
      <c r="DH1007" s="74">
        <v>0</v>
      </c>
      <c r="DI1007" s="74">
        <v>0</v>
      </c>
      <c r="DJ1007" s="74">
        <v>0</v>
      </c>
      <c r="DK1007" s="74">
        <v>0</v>
      </c>
      <c r="DL1007" s="74">
        <v>0</v>
      </c>
      <c r="DM1007" s="74">
        <v>0</v>
      </c>
      <c r="DN1007" s="74">
        <v>8.3382224951700529E-7</v>
      </c>
      <c r="DO1007" s="74">
        <v>0</v>
      </c>
      <c r="DP1007" s="74">
        <v>0</v>
      </c>
      <c r="DQ1007" s="74">
        <v>0</v>
      </c>
      <c r="DR1007" s="74">
        <v>1.5198506588784874E-4</v>
      </c>
      <c r="DS1007" s="74">
        <v>0</v>
      </c>
      <c r="DT1007" s="74">
        <v>1.5198506588784874E-4</v>
      </c>
      <c r="DU1007" s="74">
        <v>0</v>
      </c>
      <c r="DV1007" s="74">
        <v>0</v>
      </c>
      <c r="DW1007" s="74">
        <v>0</v>
      </c>
      <c r="DX1007" s="74">
        <v>0</v>
      </c>
      <c r="DY1007" s="74">
        <v>0</v>
      </c>
      <c r="DZ1007" s="74">
        <v>0</v>
      </c>
      <c r="EA1007" s="74">
        <v>0</v>
      </c>
      <c r="EB1007" s="74">
        <v>0</v>
      </c>
      <c r="EC1007" s="74">
        <v>0</v>
      </c>
      <c r="ED1007" s="74">
        <v>0</v>
      </c>
      <c r="EE1007" s="74">
        <v>0</v>
      </c>
      <c r="EF1007" s="74">
        <v>0</v>
      </c>
      <c r="ER1007" s="74" t="s">
        <v>455</v>
      </c>
      <c r="ES1007" s="74" t="s">
        <v>194</v>
      </c>
      <c r="ET1007" s="74" t="s">
        <v>540</v>
      </c>
      <c r="EU1007" s="74" t="s">
        <v>323</v>
      </c>
      <c r="EV1007" s="74" t="s">
        <v>302</v>
      </c>
      <c r="EW1007" s="74" t="s">
        <v>456</v>
      </c>
      <c r="EX1007" s="74">
        <v>2022</v>
      </c>
      <c r="EY1007" s="74">
        <v>5.1712583309347093E-7</v>
      </c>
      <c r="EZ1007" s="74">
        <v>1707.29669299999</v>
      </c>
      <c r="FA1007" s="74">
        <v>8.828872247053477E-4</v>
      </c>
      <c r="FB1007" s="74">
        <v>2022</v>
      </c>
      <c r="FC1007" s="74" t="s">
        <v>209</v>
      </c>
      <c r="FD1007" s="74">
        <v>4.6366130773367584E-2</v>
      </c>
      <c r="FE1007" s="74">
        <v>1</v>
      </c>
      <c r="FF1007" s="74">
        <v>0</v>
      </c>
      <c r="FG1007" s="74" t="s">
        <v>457</v>
      </c>
      <c r="FH1007" s="74">
        <v>0</v>
      </c>
      <c r="FI1007" s="74">
        <v>0</v>
      </c>
      <c r="FJ1007" s="74">
        <v>3.7291954987928942E-6</v>
      </c>
      <c r="FK1007" s="74">
        <v>1.7902624524538478E-8</v>
      </c>
      <c r="FL1007" s="74">
        <v>0</v>
      </c>
      <c r="FM1007" s="74">
        <v>0</v>
      </c>
      <c r="FN1007" s="74">
        <v>0</v>
      </c>
      <c r="FO1007" s="74">
        <v>0</v>
      </c>
      <c r="FP1007" s="74">
        <v>0</v>
      </c>
      <c r="FQ1007" s="74">
        <v>0</v>
      </c>
      <c r="FR1007" s="74">
        <v>0</v>
      </c>
      <c r="FS1007" s="74">
        <v>0</v>
      </c>
      <c r="GV1007" s="229"/>
      <c r="GW1007" s="229"/>
    </row>
    <row r="1008" spans="98:205" x14ac:dyDescent="0.25">
      <c r="CT1008" s="74" t="s">
        <v>194</v>
      </c>
      <c r="CU1008" s="74" t="s">
        <v>540</v>
      </c>
      <c r="CV1008" s="74" t="s">
        <v>323</v>
      </c>
      <c r="CW1008" s="74">
        <v>2023</v>
      </c>
      <c r="CX1008" s="74">
        <v>0</v>
      </c>
      <c r="CY1008" s="74">
        <v>0</v>
      </c>
      <c r="CZ1008" s="74">
        <v>2.7976316478712945E-8</v>
      </c>
      <c r="DA1008" s="74">
        <v>0</v>
      </c>
      <c r="DB1008" s="74">
        <v>0</v>
      </c>
      <c r="DC1008" s="74">
        <v>0</v>
      </c>
      <c r="DD1008" s="74">
        <v>8507.4425966947583</v>
      </c>
      <c r="DE1008" s="74">
        <v>202.84766498243039</v>
      </c>
      <c r="DF1008" s="74">
        <v>8304.594931712325</v>
      </c>
      <c r="DG1008" s="74">
        <v>0</v>
      </c>
      <c r="DH1008" s="74">
        <v>0</v>
      </c>
      <c r="DI1008" s="74">
        <v>0</v>
      </c>
      <c r="DJ1008" s="74">
        <v>0</v>
      </c>
      <c r="DK1008" s="74">
        <v>0</v>
      </c>
      <c r="DL1008" s="74">
        <v>0</v>
      </c>
      <c r="DM1008" s="74">
        <v>0</v>
      </c>
      <c r="DN1008" s="74">
        <v>8.6378260246866152E-7</v>
      </c>
      <c r="DO1008" s="74">
        <v>0</v>
      </c>
      <c r="DP1008" s="74">
        <v>0</v>
      </c>
      <c r="DQ1008" s="74">
        <v>0</v>
      </c>
      <c r="DR1008" s="74">
        <v>0</v>
      </c>
      <c r="DS1008" s="74">
        <v>0</v>
      </c>
      <c r="DT1008" s="74">
        <v>0</v>
      </c>
      <c r="DU1008" s="74">
        <v>2.3800690650961601E-4</v>
      </c>
      <c r="DV1008" s="74">
        <v>0</v>
      </c>
      <c r="DW1008" s="74">
        <v>2.3800690650961601E-4</v>
      </c>
      <c r="DX1008" s="74">
        <v>0</v>
      </c>
      <c r="DY1008" s="74">
        <v>0</v>
      </c>
      <c r="DZ1008" s="74">
        <v>0</v>
      </c>
      <c r="EA1008" s="74">
        <v>0</v>
      </c>
      <c r="EB1008" s="74">
        <v>0</v>
      </c>
      <c r="EC1008" s="74">
        <v>0</v>
      </c>
      <c r="ED1008" s="74">
        <v>0</v>
      </c>
      <c r="EE1008" s="74">
        <v>0</v>
      </c>
      <c r="EF1008" s="74">
        <v>0</v>
      </c>
      <c r="ER1008" s="74" t="s">
        <v>455</v>
      </c>
      <c r="ES1008" s="74" t="s">
        <v>194</v>
      </c>
      <c r="ET1008" s="74" t="s">
        <v>540</v>
      </c>
      <c r="EU1008" s="74" t="s">
        <v>323</v>
      </c>
      <c r="EV1008" s="74" t="s">
        <v>302</v>
      </c>
      <c r="EW1008" s="74" t="s">
        <v>456</v>
      </c>
      <c r="EX1008" s="74">
        <v>2023</v>
      </c>
      <c r="EY1008" s="74">
        <v>5.3444404512091006E-7</v>
      </c>
      <c r="EZ1008" s="74">
        <v>1707.29669299999</v>
      </c>
      <c r="FA1008" s="74">
        <v>9.1245455082846719E-4</v>
      </c>
      <c r="FB1008" s="74">
        <v>2023</v>
      </c>
      <c r="FC1008" s="74" t="s">
        <v>209</v>
      </c>
      <c r="FD1008" s="74">
        <v>4.6366130773367584E-2</v>
      </c>
      <c r="FE1008" s="74">
        <v>1</v>
      </c>
      <c r="FF1008" s="74">
        <v>0</v>
      </c>
      <c r="FG1008" s="74" t="s">
        <v>457</v>
      </c>
      <c r="FH1008" s="74">
        <v>0</v>
      </c>
      <c r="FI1008" s="74">
        <v>0</v>
      </c>
      <c r="FJ1008" s="74">
        <v>0</v>
      </c>
      <c r="FK1008" s="74">
        <v>0</v>
      </c>
      <c r="FL1008" s="74">
        <v>3.8499076586799962E-6</v>
      </c>
      <c r="FM1008" s="74">
        <v>2.7976316478712945E-8</v>
      </c>
      <c r="FN1008" s="74">
        <v>0</v>
      </c>
      <c r="FO1008" s="74">
        <v>0</v>
      </c>
      <c r="FP1008" s="74">
        <v>0</v>
      </c>
      <c r="FQ1008" s="74">
        <v>0</v>
      </c>
      <c r="FR1008" s="74">
        <v>0</v>
      </c>
      <c r="FS1008" s="74">
        <v>0</v>
      </c>
      <c r="GV1008" s="229"/>
      <c r="GW1008" s="229"/>
    </row>
    <row r="1009" spans="98:205" x14ac:dyDescent="0.25">
      <c r="CT1009" s="74" t="s">
        <v>194</v>
      </c>
      <c r="CU1009" s="74" t="s">
        <v>540</v>
      </c>
      <c r="CV1009" s="74" t="s">
        <v>323</v>
      </c>
      <c r="CW1009" s="74">
        <v>2024</v>
      </c>
      <c r="CX1009" s="74">
        <v>0</v>
      </c>
      <c r="CY1009" s="74">
        <v>0</v>
      </c>
      <c r="CZ1009" s="74">
        <v>0</v>
      </c>
      <c r="DA1009" s="74">
        <v>2.7976316478712945E-8</v>
      </c>
      <c r="DB1009" s="74">
        <v>0</v>
      </c>
      <c r="DC1009" s="74">
        <v>0</v>
      </c>
      <c r="DD1009" s="74">
        <v>8507.4425966947583</v>
      </c>
      <c r="DE1009" s="74">
        <v>202.84766498243039</v>
      </c>
      <c r="DF1009" s="74">
        <v>8304.594931712325</v>
      </c>
      <c r="DG1009" s="74">
        <v>0</v>
      </c>
      <c r="DH1009" s="74">
        <v>0</v>
      </c>
      <c r="DI1009" s="74">
        <v>0</v>
      </c>
      <c r="DJ1009" s="74">
        <v>0</v>
      </c>
      <c r="DK1009" s="74">
        <v>0</v>
      </c>
      <c r="DL1009" s="74">
        <v>0</v>
      </c>
      <c r="DM1009" s="74">
        <v>0</v>
      </c>
      <c r="DN1009" s="74">
        <v>8.6378260246866152E-7</v>
      </c>
      <c r="DO1009" s="74">
        <v>0</v>
      </c>
      <c r="DP1009" s="74">
        <v>0</v>
      </c>
      <c r="DQ1009" s="74">
        <v>0</v>
      </c>
      <c r="DR1009" s="74">
        <v>0</v>
      </c>
      <c r="DS1009" s="74">
        <v>0</v>
      </c>
      <c r="DT1009" s="74">
        <v>0</v>
      </c>
      <c r="DU1009" s="74">
        <v>0</v>
      </c>
      <c r="DV1009" s="74">
        <v>0</v>
      </c>
      <c r="DW1009" s="74">
        <v>0</v>
      </c>
      <c r="DX1009" s="74">
        <v>2.3800690650961601E-4</v>
      </c>
      <c r="DY1009" s="74">
        <v>0</v>
      </c>
      <c r="DZ1009" s="74">
        <v>2.3800690650961601E-4</v>
      </c>
      <c r="EA1009" s="74">
        <v>0</v>
      </c>
      <c r="EB1009" s="74">
        <v>0</v>
      </c>
      <c r="EC1009" s="74">
        <v>0</v>
      </c>
      <c r="ED1009" s="74">
        <v>0</v>
      </c>
      <c r="EE1009" s="74">
        <v>0</v>
      </c>
      <c r="EF1009" s="74">
        <v>0</v>
      </c>
      <c r="ER1009" s="74" t="s">
        <v>455</v>
      </c>
      <c r="ES1009" s="74" t="s">
        <v>194</v>
      </c>
      <c r="ET1009" s="74" t="s">
        <v>540</v>
      </c>
      <c r="EU1009" s="74" t="s">
        <v>323</v>
      </c>
      <c r="EV1009" s="74" t="s">
        <v>302</v>
      </c>
      <c r="EW1009" s="74" t="s">
        <v>456</v>
      </c>
      <c r="EX1009" s="74">
        <v>2024</v>
      </c>
      <c r="EY1009" s="74">
        <v>5.3444404512091006E-7</v>
      </c>
      <c r="EZ1009" s="74">
        <v>1707.29669299999</v>
      </c>
      <c r="FA1009" s="74">
        <v>9.1245455082846719E-4</v>
      </c>
      <c r="FB1009" s="74">
        <v>2024</v>
      </c>
      <c r="FC1009" s="74" t="s">
        <v>209</v>
      </c>
      <c r="FD1009" s="74">
        <v>4.6366130773367584E-2</v>
      </c>
      <c r="FE1009" s="74">
        <v>1</v>
      </c>
      <c r="FF1009" s="74">
        <v>0</v>
      </c>
      <c r="FG1009" s="74" t="s">
        <v>457</v>
      </c>
      <c r="FH1009" s="74">
        <v>0</v>
      </c>
      <c r="FI1009" s="74">
        <v>0</v>
      </c>
      <c r="FJ1009" s="74">
        <v>0</v>
      </c>
      <c r="FK1009" s="74">
        <v>0</v>
      </c>
      <c r="FL1009" s="74">
        <v>0</v>
      </c>
      <c r="FM1009" s="74">
        <v>0</v>
      </c>
      <c r="FN1009" s="74">
        <v>3.8499076586799962E-6</v>
      </c>
      <c r="FO1009" s="74">
        <v>2.7976316478712945E-8</v>
      </c>
      <c r="FP1009" s="74">
        <v>0</v>
      </c>
      <c r="FQ1009" s="74">
        <v>0</v>
      </c>
      <c r="FR1009" s="74">
        <v>0</v>
      </c>
      <c r="FS1009" s="74">
        <v>0</v>
      </c>
      <c r="GV1009" s="229"/>
      <c r="GW1009" s="229"/>
    </row>
    <row r="1010" spans="98:205" x14ac:dyDescent="0.25">
      <c r="CT1010" s="74" t="s">
        <v>194</v>
      </c>
      <c r="CU1010" s="74" t="s">
        <v>540</v>
      </c>
      <c r="CV1010" s="74" t="s">
        <v>323</v>
      </c>
      <c r="CW1010" s="74">
        <v>2025</v>
      </c>
      <c r="CX1010" s="74">
        <v>0</v>
      </c>
      <c r="CY1010" s="74">
        <v>0</v>
      </c>
      <c r="CZ1010" s="74">
        <v>0</v>
      </c>
      <c r="DA1010" s="74">
        <v>0</v>
      </c>
      <c r="DB1010" s="74">
        <v>2.7976316478712945E-8</v>
      </c>
      <c r="DC1010" s="74">
        <v>0</v>
      </c>
      <c r="DD1010" s="74">
        <v>8507.4425966947583</v>
      </c>
      <c r="DE1010" s="74">
        <v>202.84766498243039</v>
      </c>
      <c r="DF1010" s="74">
        <v>8304.594931712325</v>
      </c>
      <c r="DG1010" s="74">
        <v>0</v>
      </c>
      <c r="DH1010" s="74">
        <v>0</v>
      </c>
      <c r="DI1010" s="74">
        <v>0</v>
      </c>
      <c r="DJ1010" s="74">
        <v>0</v>
      </c>
      <c r="DK1010" s="74">
        <v>0</v>
      </c>
      <c r="DL1010" s="74">
        <v>0</v>
      </c>
      <c r="DM1010" s="74">
        <v>0</v>
      </c>
      <c r="DN1010" s="74">
        <v>8.6378260246866152E-7</v>
      </c>
      <c r="DO1010" s="74">
        <v>0</v>
      </c>
      <c r="DP1010" s="74">
        <v>0</v>
      </c>
      <c r="DQ1010" s="74">
        <v>0</v>
      </c>
      <c r="DR1010" s="74">
        <v>0</v>
      </c>
      <c r="DS1010" s="74">
        <v>0</v>
      </c>
      <c r="DT1010" s="74">
        <v>0</v>
      </c>
      <c r="DU1010" s="74">
        <v>0</v>
      </c>
      <c r="DV1010" s="74">
        <v>0</v>
      </c>
      <c r="DW1010" s="74">
        <v>0</v>
      </c>
      <c r="DX1010" s="74">
        <v>0</v>
      </c>
      <c r="DY1010" s="74">
        <v>0</v>
      </c>
      <c r="DZ1010" s="74">
        <v>0</v>
      </c>
      <c r="EA1010" s="74">
        <v>2.3800690650961601E-4</v>
      </c>
      <c r="EB1010" s="74">
        <v>0</v>
      </c>
      <c r="EC1010" s="74">
        <v>2.3800690650961601E-4</v>
      </c>
      <c r="ED1010" s="74">
        <v>0</v>
      </c>
      <c r="EE1010" s="74">
        <v>0</v>
      </c>
      <c r="EF1010" s="74">
        <v>0</v>
      </c>
      <c r="ER1010" s="74" t="s">
        <v>455</v>
      </c>
      <c r="ES1010" s="74" t="s">
        <v>194</v>
      </c>
      <c r="ET1010" s="74" t="s">
        <v>540</v>
      </c>
      <c r="EU1010" s="74" t="s">
        <v>323</v>
      </c>
      <c r="EV1010" s="74" t="s">
        <v>302</v>
      </c>
      <c r="EW1010" s="74" t="s">
        <v>456</v>
      </c>
      <c r="EX1010" s="74">
        <v>2025</v>
      </c>
      <c r="EY1010" s="74">
        <v>5.3444404512091006E-7</v>
      </c>
      <c r="EZ1010" s="74">
        <v>1707.29669299999</v>
      </c>
      <c r="FA1010" s="74">
        <v>9.1245455082846719E-4</v>
      </c>
      <c r="FB1010" s="74">
        <v>2025</v>
      </c>
      <c r="FC1010" s="74" t="s">
        <v>209</v>
      </c>
      <c r="FD1010" s="74">
        <v>4.6366130773367584E-2</v>
      </c>
      <c r="FE1010" s="74">
        <v>1</v>
      </c>
      <c r="FF1010" s="74">
        <v>0</v>
      </c>
      <c r="FG1010" s="74" t="s">
        <v>457</v>
      </c>
      <c r="FH1010" s="74">
        <v>0</v>
      </c>
      <c r="FI1010" s="74">
        <v>0</v>
      </c>
      <c r="FJ1010" s="74">
        <v>0</v>
      </c>
      <c r="FK1010" s="74">
        <v>0</v>
      </c>
      <c r="FL1010" s="74">
        <v>0</v>
      </c>
      <c r="FM1010" s="74">
        <v>0</v>
      </c>
      <c r="FN1010" s="74">
        <v>0</v>
      </c>
      <c r="FO1010" s="74">
        <v>0</v>
      </c>
      <c r="FP1010" s="74">
        <v>3.8499076586799962E-6</v>
      </c>
      <c r="FQ1010" s="74">
        <v>2.7976316478712945E-8</v>
      </c>
      <c r="FR1010" s="74">
        <v>0</v>
      </c>
      <c r="FS1010" s="74">
        <v>0</v>
      </c>
      <c r="GV1010" s="229"/>
      <c r="GW1010" s="229"/>
    </row>
    <row r="1011" spans="98:205" x14ac:dyDescent="0.25">
      <c r="CT1011" s="74" t="s">
        <v>194</v>
      </c>
      <c r="CU1011" s="74" t="s">
        <v>540</v>
      </c>
      <c r="CV1011" s="74" t="s">
        <v>323</v>
      </c>
      <c r="CW1011" s="74">
        <v>2026</v>
      </c>
      <c r="CX1011" s="74">
        <v>0</v>
      </c>
      <c r="CY1011" s="74">
        <v>0</v>
      </c>
      <c r="CZ1011" s="74">
        <v>0</v>
      </c>
      <c r="DA1011" s="74">
        <v>0</v>
      </c>
      <c r="DB1011" s="74">
        <v>0</v>
      </c>
      <c r="DC1011" s="74">
        <v>2.7976316478712945E-8</v>
      </c>
      <c r="DD1011" s="74">
        <v>8507.4425966947583</v>
      </c>
      <c r="DE1011" s="74">
        <v>202.84766498243039</v>
      </c>
      <c r="DF1011" s="74">
        <v>8304.594931712325</v>
      </c>
      <c r="DG1011" s="74">
        <v>0</v>
      </c>
      <c r="DH1011" s="74">
        <v>0</v>
      </c>
      <c r="DI1011" s="74">
        <v>0</v>
      </c>
      <c r="DJ1011" s="74">
        <v>0</v>
      </c>
      <c r="DK1011" s="74">
        <v>0</v>
      </c>
      <c r="DL1011" s="74">
        <v>0</v>
      </c>
      <c r="DM1011" s="74">
        <v>0</v>
      </c>
      <c r="DN1011" s="74">
        <v>8.6378260246866152E-7</v>
      </c>
      <c r="DO1011" s="74">
        <v>0</v>
      </c>
      <c r="DP1011" s="74">
        <v>0</v>
      </c>
      <c r="DQ1011" s="74">
        <v>0</v>
      </c>
      <c r="DR1011" s="74">
        <v>0</v>
      </c>
      <c r="DS1011" s="74">
        <v>0</v>
      </c>
      <c r="DT1011" s="74">
        <v>0</v>
      </c>
      <c r="DU1011" s="74">
        <v>0</v>
      </c>
      <c r="DV1011" s="74">
        <v>0</v>
      </c>
      <c r="DW1011" s="74">
        <v>0</v>
      </c>
      <c r="DX1011" s="74">
        <v>0</v>
      </c>
      <c r="DY1011" s="74">
        <v>0</v>
      </c>
      <c r="DZ1011" s="74">
        <v>0</v>
      </c>
      <c r="EA1011" s="74">
        <v>0</v>
      </c>
      <c r="EB1011" s="74">
        <v>0</v>
      </c>
      <c r="EC1011" s="74">
        <v>0</v>
      </c>
      <c r="ED1011" s="74">
        <v>2.3800690650961601E-4</v>
      </c>
      <c r="EE1011" s="74">
        <v>0</v>
      </c>
      <c r="EF1011" s="74">
        <v>2.3800690650961601E-4</v>
      </c>
      <c r="ER1011" s="74" t="s">
        <v>455</v>
      </c>
      <c r="ES1011" s="74" t="s">
        <v>194</v>
      </c>
      <c r="ET1011" s="74" t="s">
        <v>540</v>
      </c>
      <c r="EU1011" s="74" t="s">
        <v>323</v>
      </c>
      <c r="EV1011" s="74" t="s">
        <v>302</v>
      </c>
      <c r="EW1011" s="74" t="s">
        <v>456</v>
      </c>
      <c r="EX1011" s="74">
        <v>2026</v>
      </c>
      <c r="EY1011" s="74">
        <v>5.3444404512091006E-7</v>
      </c>
      <c r="EZ1011" s="74">
        <v>1707.29669299999</v>
      </c>
      <c r="FA1011" s="74">
        <v>9.1245455082846719E-4</v>
      </c>
      <c r="FB1011" s="74">
        <v>2026</v>
      </c>
      <c r="FC1011" s="74" t="s">
        <v>209</v>
      </c>
      <c r="FD1011" s="74">
        <v>4.6366130773367584E-2</v>
      </c>
      <c r="FE1011" s="74">
        <v>1</v>
      </c>
      <c r="FF1011" s="74">
        <v>0</v>
      </c>
      <c r="FG1011" s="74" t="s">
        <v>457</v>
      </c>
      <c r="FH1011" s="74">
        <v>0</v>
      </c>
      <c r="FI1011" s="74">
        <v>0</v>
      </c>
      <c r="FJ1011" s="74">
        <v>0</v>
      </c>
      <c r="FK1011" s="74">
        <v>0</v>
      </c>
      <c r="FL1011" s="74">
        <v>0</v>
      </c>
      <c r="FM1011" s="74">
        <v>0</v>
      </c>
      <c r="FN1011" s="74">
        <v>0</v>
      </c>
      <c r="FO1011" s="74">
        <v>0</v>
      </c>
      <c r="FP1011" s="74">
        <v>0</v>
      </c>
      <c r="FQ1011" s="74">
        <v>0</v>
      </c>
      <c r="FR1011" s="74">
        <v>3.8499076586799962E-6</v>
      </c>
      <c r="FS1011" s="74">
        <v>2.7976316478712945E-8</v>
      </c>
      <c r="GV1011" s="229"/>
      <c r="GW1011" s="229"/>
    </row>
    <row r="1012" spans="98:205" x14ac:dyDescent="0.25">
      <c r="CT1012" s="74" t="s">
        <v>194</v>
      </c>
      <c r="CU1012" s="74" t="s">
        <v>540</v>
      </c>
      <c r="CV1012" s="74" t="s">
        <v>329</v>
      </c>
      <c r="CW1012" s="74">
        <v>2021</v>
      </c>
      <c r="CX1012" s="74">
        <v>1.7173212984569694E-6</v>
      </c>
      <c r="CY1012" s="74">
        <v>0</v>
      </c>
      <c r="CZ1012" s="74">
        <v>0</v>
      </c>
      <c r="DA1012" s="74">
        <v>0</v>
      </c>
      <c r="DB1012" s="74">
        <v>0</v>
      </c>
      <c r="DC1012" s="74">
        <v>0</v>
      </c>
      <c r="DD1012" s="74">
        <v>5.1077508752881391</v>
      </c>
      <c r="DE1012" s="74">
        <v>0.6902689861784046</v>
      </c>
      <c r="DF1012" s="74">
        <v>2.826372167532806</v>
      </c>
      <c r="DG1012" s="74">
        <v>1.5911097215769281</v>
      </c>
      <c r="DH1012" s="74">
        <v>0</v>
      </c>
      <c r="DI1012" s="74">
        <v>0</v>
      </c>
      <c r="DJ1012" s="74">
        <v>0</v>
      </c>
      <c r="DK1012" s="74">
        <v>0</v>
      </c>
      <c r="DL1012" s="74">
        <v>0</v>
      </c>
      <c r="DM1012" s="74">
        <v>0</v>
      </c>
      <c r="DN1012" s="74">
        <v>7.4499082681969174E-5</v>
      </c>
      <c r="DO1012" s="74">
        <v>8.7716493653445495E-6</v>
      </c>
      <c r="DP1012" s="74">
        <v>0</v>
      </c>
      <c r="DQ1012" s="74">
        <v>8.7716493653445495E-6</v>
      </c>
      <c r="DR1012" s="74">
        <v>0</v>
      </c>
      <c r="DS1012" s="74">
        <v>0</v>
      </c>
      <c r="DT1012" s="74">
        <v>0</v>
      </c>
      <c r="DU1012" s="74">
        <v>0</v>
      </c>
      <c r="DV1012" s="74">
        <v>0</v>
      </c>
      <c r="DW1012" s="74">
        <v>0</v>
      </c>
      <c r="DX1012" s="74">
        <v>0</v>
      </c>
      <c r="DY1012" s="74">
        <v>0</v>
      </c>
      <c r="DZ1012" s="74">
        <v>0</v>
      </c>
      <c r="EA1012" s="74">
        <v>0</v>
      </c>
      <c r="EB1012" s="74">
        <v>0</v>
      </c>
      <c r="EC1012" s="74">
        <v>0</v>
      </c>
      <c r="ED1012" s="74">
        <v>0</v>
      </c>
      <c r="EE1012" s="74">
        <v>0</v>
      </c>
      <c r="EF1012" s="74">
        <v>0</v>
      </c>
      <c r="ER1012" s="74" t="s">
        <v>455</v>
      </c>
      <c r="ES1012" s="74" t="s">
        <v>194</v>
      </c>
      <c r="ET1012" s="74" t="s">
        <v>540</v>
      </c>
      <c r="EU1012" s="74" t="s">
        <v>329</v>
      </c>
      <c r="EV1012" s="74" t="s">
        <v>302</v>
      </c>
      <c r="EW1012" s="74" t="s">
        <v>456</v>
      </c>
      <c r="EX1012" s="74">
        <v>2021</v>
      </c>
      <c r="EY1012" s="74">
        <v>5.0543758558437032E-5</v>
      </c>
      <c r="EZ1012" s="74">
        <v>1707.29669299999</v>
      </c>
      <c r="FA1012" s="74">
        <v>8.6293191838609493E-2</v>
      </c>
      <c r="FB1012" s="74">
        <v>2021</v>
      </c>
      <c r="FC1012" s="74" t="s">
        <v>209</v>
      </c>
      <c r="FD1012" s="74">
        <v>4.6366130773367584E-2</v>
      </c>
      <c r="FE1012" s="74">
        <v>1</v>
      </c>
      <c r="FF1012" s="74">
        <v>0</v>
      </c>
      <c r="FG1012" s="74" t="s">
        <v>457</v>
      </c>
      <c r="FH1012" s="74">
        <v>3.577255864026449E-4</v>
      </c>
      <c r="FI1012" s="74">
        <v>1.7173212984569694E-6</v>
      </c>
      <c r="FJ1012" s="74">
        <v>0</v>
      </c>
      <c r="FK1012" s="74">
        <v>0</v>
      </c>
      <c r="FL1012" s="74">
        <v>0</v>
      </c>
      <c r="FM1012" s="74">
        <v>0</v>
      </c>
      <c r="FN1012" s="74">
        <v>0</v>
      </c>
      <c r="FO1012" s="74">
        <v>0</v>
      </c>
      <c r="FP1012" s="74">
        <v>0</v>
      </c>
      <c r="FQ1012" s="74">
        <v>0</v>
      </c>
      <c r="FR1012" s="74">
        <v>0</v>
      </c>
      <c r="FS1012" s="74">
        <v>0</v>
      </c>
      <c r="GV1012" s="229"/>
      <c r="GW1012" s="229"/>
    </row>
    <row r="1013" spans="98:205" x14ac:dyDescent="0.25">
      <c r="CT1013" s="74" t="s">
        <v>194</v>
      </c>
      <c r="CU1013" s="74" t="s">
        <v>540</v>
      </c>
      <c r="CV1013" s="74" t="s">
        <v>329</v>
      </c>
      <c r="CW1013" s="74">
        <v>2022</v>
      </c>
      <c r="CX1013" s="74">
        <v>0</v>
      </c>
      <c r="CY1013" s="74">
        <v>1.7025964293999485E-6</v>
      </c>
      <c r="CZ1013" s="74">
        <v>0</v>
      </c>
      <c r="DA1013" s="74">
        <v>0</v>
      </c>
      <c r="DB1013" s="74">
        <v>0</v>
      </c>
      <c r="DC1013" s="74">
        <v>0</v>
      </c>
      <c r="DD1013" s="74">
        <v>5.0739075797640956</v>
      </c>
      <c r="DE1013" s="74">
        <v>0.68414811484627169</v>
      </c>
      <c r="DF1013" s="74">
        <v>2.8096478759428591</v>
      </c>
      <c r="DG1013" s="74">
        <v>1.580111588974966</v>
      </c>
      <c r="DH1013" s="74">
        <v>0</v>
      </c>
      <c r="DI1013" s="74">
        <v>0</v>
      </c>
      <c r="DJ1013" s="74">
        <v>0</v>
      </c>
      <c r="DK1013" s="74">
        <v>0</v>
      </c>
      <c r="DL1013" s="74">
        <v>0</v>
      </c>
      <c r="DM1013" s="74">
        <v>0</v>
      </c>
      <c r="DN1013" s="74">
        <v>7.2296951223123029E-5</v>
      </c>
      <c r="DO1013" s="74">
        <v>0</v>
      </c>
      <c r="DP1013" s="74">
        <v>0</v>
      </c>
      <c r="DQ1013" s="74">
        <v>0</v>
      </c>
      <c r="DR1013" s="74">
        <v>8.6388169284116832E-6</v>
      </c>
      <c r="DS1013" s="74">
        <v>0</v>
      </c>
      <c r="DT1013" s="74">
        <v>8.6388169284116832E-6</v>
      </c>
      <c r="DU1013" s="74">
        <v>0</v>
      </c>
      <c r="DV1013" s="74">
        <v>0</v>
      </c>
      <c r="DW1013" s="74">
        <v>0</v>
      </c>
      <c r="DX1013" s="74">
        <v>0</v>
      </c>
      <c r="DY1013" s="74">
        <v>0</v>
      </c>
      <c r="DZ1013" s="74">
        <v>0</v>
      </c>
      <c r="EA1013" s="74">
        <v>0</v>
      </c>
      <c r="EB1013" s="74">
        <v>0</v>
      </c>
      <c r="EC1013" s="74">
        <v>0</v>
      </c>
      <c r="ED1013" s="74">
        <v>0</v>
      </c>
      <c r="EE1013" s="74">
        <v>0</v>
      </c>
      <c r="EF1013" s="74">
        <v>0</v>
      </c>
      <c r="ER1013" s="74" t="s">
        <v>455</v>
      </c>
      <c r="ES1013" s="74" t="s">
        <v>194</v>
      </c>
      <c r="ET1013" s="74" t="s">
        <v>540</v>
      </c>
      <c r="EU1013" s="74" t="s">
        <v>329</v>
      </c>
      <c r="EV1013" s="74" t="s">
        <v>302</v>
      </c>
      <c r="EW1013" s="74" t="s">
        <v>456</v>
      </c>
      <c r="EX1013" s="74">
        <v>2022</v>
      </c>
      <c r="EY1013" s="74">
        <v>4.9180308494355522E-5</v>
      </c>
      <c r="EZ1013" s="74">
        <v>1707.29669299999</v>
      </c>
      <c r="FA1013" s="74">
        <v>8.3965378053132506E-2</v>
      </c>
      <c r="FB1013" s="74">
        <v>2022</v>
      </c>
      <c r="FC1013" s="74" t="s">
        <v>209</v>
      </c>
      <c r="FD1013" s="74">
        <v>4.6366130773367584E-2</v>
      </c>
      <c r="FE1013" s="74">
        <v>1</v>
      </c>
      <c r="FF1013" s="74">
        <v>0</v>
      </c>
      <c r="FG1013" s="74" t="s">
        <v>457</v>
      </c>
      <c r="FH1013" s="74">
        <v>0</v>
      </c>
      <c r="FI1013" s="74">
        <v>0</v>
      </c>
      <c r="FJ1013" s="74">
        <v>3.5465833135674412E-4</v>
      </c>
      <c r="FK1013" s="74">
        <v>1.7025964293999485E-6</v>
      </c>
      <c r="FL1013" s="74">
        <v>0</v>
      </c>
      <c r="FM1013" s="74">
        <v>0</v>
      </c>
      <c r="FN1013" s="74">
        <v>0</v>
      </c>
      <c r="FO1013" s="74">
        <v>0</v>
      </c>
      <c r="FP1013" s="74">
        <v>0</v>
      </c>
      <c r="FQ1013" s="74">
        <v>0</v>
      </c>
      <c r="FR1013" s="74">
        <v>0</v>
      </c>
      <c r="FS1013" s="74">
        <v>0</v>
      </c>
      <c r="GV1013" s="229"/>
      <c r="GW1013" s="229"/>
    </row>
    <row r="1014" spans="98:205" x14ac:dyDescent="0.25">
      <c r="CT1014" s="74" t="s">
        <v>194</v>
      </c>
      <c r="CU1014" s="74" t="s">
        <v>540</v>
      </c>
      <c r="CV1014" s="74" t="s">
        <v>329</v>
      </c>
      <c r="CW1014" s="74">
        <v>2023</v>
      </c>
      <c r="CX1014" s="74">
        <v>0</v>
      </c>
      <c r="CY1014" s="74">
        <v>0</v>
      </c>
      <c r="CZ1014" s="74">
        <v>2.6606365161226299E-6</v>
      </c>
      <c r="DA1014" s="74">
        <v>0</v>
      </c>
      <c r="DB1014" s="74">
        <v>0</v>
      </c>
      <c r="DC1014" s="74">
        <v>0</v>
      </c>
      <c r="DD1014" s="74">
        <v>5.1712462144137756</v>
      </c>
      <c r="DE1014" s="74">
        <v>0.6841481148462718</v>
      </c>
      <c r="DF1014" s="74">
        <v>2.9069865105925392</v>
      </c>
      <c r="DG1014" s="74">
        <v>1.580111588974966</v>
      </c>
      <c r="DH1014" s="74">
        <v>0</v>
      </c>
      <c r="DI1014" s="74">
        <v>0</v>
      </c>
      <c r="DJ1014" s="74">
        <v>0</v>
      </c>
      <c r="DK1014" s="74">
        <v>0</v>
      </c>
      <c r="DL1014" s="74">
        <v>0</v>
      </c>
      <c r="DM1014" s="74">
        <v>0</v>
      </c>
      <c r="DN1014" s="74">
        <v>7.4866192408141934E-5</v>
      </c>
      <c r="DO1014" s="74">
        <v>0</v>
      </c>
      <c r="DP1014" s="74">
        <v>0</v>
      </c>
      <c r="DQ1014" s="74">
        <v>0</v>
      </c>
      <c r="DR1014" s="74">
        <v>0</v>
      </c>
      <c r="DS1014" s="74">
        <v>0</v>
      </c>
      <c r="DT1014" s="74">
        <v>0</v>
      </c>
      <c r="DU1014" s="74">
        <v>1.3758806511930207E-5</v>
      </c>
      <c r="DV1014" s="74">
        <v>0</v>
      </c>
      <c r="DW1014" s="74">
        <v>1.3758806511930207E-5</v>
      </c>
      <c r="DX1014" s="74">
        <v>0</v>
      </c>
      <c r="DY1014" s="74">
        <v>0</v>
      </c>
      <c r="DZ1014" s="74">
        <v>0</v>
      </c>
      <c r="EA1014" s="74">
        <v>0</v>
      </c>
      <c r="EB1014" s="74">
        <v>0</v>
      </c>
      <c r="EC1014" s="74">
        <v>0</v>
      </c>
      <c r="ED1014" s="74">
        <v>0</v>
      </c>
      <c r="EE1014" s="74">
        <v>0</v>
      </c>
      <c r="EF1014" s="74">
        <v>0</v>
      </c>
      <c r="ER1014" s="74" t="s">
        <v>455</v>
      </c>
      <c r="ES1014" s="74" t="s">
        <v>194</v>
      </c>
      <c r="ET1014" s="74" t="s">
        <v>540</v>
      </c>
      <c r="EU1014" s="74" t="s">
        <v>329</v>
      </c>
      <c r="EV1014" s="74" t="s">
        <v>302</v>
      </c>
      <c r="EW1014" s="74" t="s">
        <v>456</v>
      </c>
      <c r="EX1014" s="74">
        <v>2023</v>
      </c>
      <c r="EY1014" s="74">
        <v>5.0827325439892977E-5</v>
      </c>
      <c r="EZ1014" s="74">
        <v>1707.29669299999</v>
      </c>
      <c r="FA1014" s="74">
        <v>8.6777324637563547E-2</v>
      </c>
      <c r="FB1014" s="74">
        <v>2023</v>
      </c>
      <c r="FC1014" s="74" t="s">
        <v>209</v>
      </c>
      <c r="FD1014" s="74">
        <v>4.6366130773367584E-2</v>
      </c>
      <c r="FE1014" s="74">
        <v>1</v>
      </c>
      <c r="FF1014" s="74">
        <v>0</v>
      </c>
      <c r="FG1014" s="74" t="s">
        <v>457</v>
      </c>
      <c r="FH1014" s="74">
        <v>0</v>
      </c>
      <c r="FI1014" s="74">
        <v>0</v>
      </c>
      <c r="FJ1014" s="74">
        <v>0</v>
      </c>
      <c r="FK1014" s="74">
        <v>0</v>
      </c>
      <c r="FL1014" s="74">
        <v>3.6613844099805579E-4</v>
      </c>
      <c r="FM1014" s="74">
        <v>2.6606365161226299E-6</v>
      </c>
      <c r="FN1014" s="74">
        <v>0</v>
      </c>
      <c r="FO1014" s="74">
        <v>0</v>
      </c>
      <c r="FP1014" s="74">
        <v>0</v>
      </c>
      <c r="FQ1014" s="74">
        <v>0</v>
      </c>
      <c r="FR1014" s="74">
        <v>0</v>
      </c>
      <c r="FS1014" s="74">
        <v>0</v>
      </c>
      <c r="GV1014" s="229"/>
      <c r="GW1014" s="229"/>
    </row>
    <row r="1015" spans="98:205" x14ac:dyDescent="0.25">
      <c r="CT1015" s="74" t="s">
        <v>194</v>
      </c>
      <c r="CU1015" s="74" t="s">
        <v>540</v>
      </c>
      <c r="CV1015" s="74" t="s">
        <v>329</v>
      </c>
      <c r="CW1015" s="74">
        <v>2024</v>
      </c>
      <c r="CX1015" s="74">
        <v>0</v>
      </c>
      <c r="CY1015" s="74">
        <v>0</v>
      </c>
      <c r="CZ1015" s="74">
        <v>0</v>
      </c>
      <c r="DA1015" s="74">
        <v>2.6606365161226299E-6</v>
      </c>
      <c r="DB1015" s="74">
        <v>0</v>
      </c>
      <c r="DC1015" s="74">
        <v>0</v>
      </c>
      <c r="DD1015" s="74">
        <v>5.1712462144137756</v>
      </c>
      <c r="DE1015" s="74">
        <v>0.6841481148462718</v>
      </c>
      <c r="DF1015" s="74">
        <v>2.9069865105925392</v>
      </c>
      <c r="DG1015" s="74">
        <v>1.580111588974966</v>
      </c>
      <c r="DH1015" s="74">
        <v>0</v>
      </c>
      <c r="DI1015" s="74">
        <v>0</v>
      </c>
      <c r="DJ1015" s="74">
        <v>0</v>
      </c>
      <c r="DK1015" s="74">
        <v>0</v>
      </c>
      <c r="DL1015" s="74">
        <v>0</v>
      </c>
      <c r="DM1015" s="74">
        <v>0</v>
      </c>
      <c r="DN1015" s="74">
        <v>7.4866192408141934E-5</v>
      </c>
      <c r="DO1015" s="74">
        <v>0</v>
      </c>
      <c r="DP1015" s="74">
        <v>0</v>
      </c>
      <c r="DQ1015" s="74">
        <v>0</v>
      </c>
      <c r="DR1015" s="74">
        <v>0</v>
      </c>
      <c r="DS1015" s="74">
        <v>0</v>
      </c>
      <c r="DT1015" s="74">
        <v>0</v>
      </c>
      <c r="DU1015" s="74">
        <v>0</v>
      </c>
      <c r="DV1015" s="74">
        <v>0</v>
      </c>
      <c r="DW1015" s="74">
        <v>0</v>
      </c>
      <c r="DX1015" s="74">
        <v>1.3758806511930207E-5</v>
      </c>
      <c r="DY1015" s="74">
        <v>0</v>
      </c>
      <c r="DZ1015" s="74">
        <v>1.3758806511930207E-5</v>
      </c>
      <c r="EA1015" s="74">
        <v>0</v>
      </c>
      <c r="EB1015" s="74">
        <v>0</v>
      </c>
      <c r="EC1015" s="74">
        <v>0</v>
      </c>
      <c r="ED1015" s="74">
        <v>0</v>
      </c>
      <c r="EE1015" s="74">
        <v>0</v>
      </c>
      <c r="EF1015" s="74">
        <v>0</v>
      </c>
      <c r="ER1015" s="74" t="s">
        <v>455</v>
      </c>
      <c r="ES1015" s="74" t="s">
        <v>194</v>
      </c>
      <c r="ET1015" s="74" t="s">
        <v>540</v>
      </c>
      <c r="EU1015" s="74" t="s">
        <v>329</v>
      </c>
      <c r="EV1015" s="74" t="s">
        <v>302</v>
      </c>
      <c r="EW1015" s="74" t="s">
        <v>456</v>
      </c>
      <c r="EX1015" s="74">
        <v>2024</v>
      </c>
      <c r="EY1015" s="74">
        <v>5.0827325439892977E-5</v>
      </c>
      <c r="EZ1015" s="74">
        <v>1707.29669299999</v>
      </c>
      <c r="FA1015" s="74">
        <v>8.6777324637563547E-2</v>
      </c>
      <c r="FB1015" s="74">
        <v>2024</v>
      </c>
      <c r="FC1015" s="74" t="s">
        <v>209</v>
      </c>
      <c r="FD1015" s="74">
        <v>4.6366130773367584E-2</v>
      </c>
      <c r="FE1015" s="74">
        <v>1</v>
      </c>
      <c r="FF1015" s="74">
        <v>0</v>
      </c>
      <c r="FG1015" s="74" t="s">
        <v>457</v>
      </c>
      <c r="FH1015" s="74">
        <v>0</v>
      </c>
      <c r="FI1015" s="74">
        <v>0</v>
      </c>
      <c r="FJ1015" s="74">
        <v>0</v>
      </c>
      <c r="FK1015" s="74">
        <v>0</v>
      </c>
      <c r="FL1015" s="74">
        <v>0</v>
      </c>
      <c r="FM1015" s="74">
        <v>0</v>
      </c>
      <c r="FN1015" s="74">
        <v>3.6613844099805579E-4</v>
      </c>
      <c r="FO1015" s="74">
        <v>2.6606365161226299E-6</v>
      </c>
      <c r="FP1015" s="74">
        <v>0</v>
      </c>
      <c r="FQ1015" s="74">
        <v>0</v>
      </c>
      <c r="FR1015" s="74">
        <v>0</v>
      </c>
      <c r="FS1015" s="74">
        <v>0</v>
      </c>
      <c r="GV1015" s="229"/>
      <c r="GW1015" s="229"/>
    </row>
    <row r="1016" spans="98:205" x14ac:dyDescent="0.25">
      <c r="CT1016" s="74" t="s">
        <v>194</v>
      </c>
      <c r="CU1016" s="74" t="s">
        <v>540</v>
      </c>
      <c r="CV1016" s="74" t="s">
        <v>329</v>
      </c>
      <c r="CW1016" s="74">
        <v>2025</v>
      </c>
      <c r="CX1016" s="74">
        <v>0</v>
      </c>
      <c r="CY1016" s="74">
        <v>0</v>
      </c>
      <c r="CZ1016" s="74">
        <v>0</v>
      </c>
      <c r="DA1016" s="74">
        <v>0</v>
      </c>
      <c r="DB1016" s="74">
        <v>2.6606365161226299E-6</v>
      </c>
      <c r="DC1016" s="74">
        <v>0</v>
      </c>
      <c r="DD1016" s="74">
        <v>5.1712462144137756</v>
      </c>
      <c r="DE1016" s="74">
        <v>0.6841481148462718</v>
      </c>
      <c r="DF1016" s="74">
        <v>2.9069865105925392</v>
      </c>
      <c r="DG1016" s="74">
        <v>1.580111588974966</v>
      </c>
      <c r="DH1016" s="74">
        <v>0</v>
      </c>
      <c r="DI1016" s="74">
        <v>0</v>
      </c>
      <c r="DJ1016" s="74">
        <v>0</v>
      </c>
      <c r="DK1016" s="74">
        <v>0</v>
      </c>
      <c r="DL1016" s="74">
        <v>0</v>
      </c>
      <c r="DM1016" s="74">
        <v>0</v>
      </c>
      <c r="DN1016" s="74">
        <v>7.4866192408141934E-5</v>
      </c>
      <c r="DO1016" s="74">
        <v>0</v>
      </c>
      <c r="DP1016" s="74">
        <v>0</v>
      </c>
      <c r="DQ1016" s="74">
        <v>0</v>
      </c>
      <c r="DR1016" s="74">
        <v>0</v>
      </c>
      <c r="DS1016" s="74">
        <v>0</v>
      </c>
      <c r="DT1016" s="74">
        <v>0</v>
      </c>
      <c r="DU1016" s="74">
        <v>0</v>
      </c>
      <c r="DV1016" s="74">
        <v>0</v>
      </c>
      <c r="DW1016" s="74">
        <v>0</v>
      </c>
      <c r="DX1016" s="74">
        <v>0</v>
      </c>
      <c r="DY1016" s="74">
        <v>0</v>
      </c>
      <c r="DZ1016" s="74">
        <v>0</v>
      </c>
      <c r="EA1016" s="74">
        <v>1.3758806511930207E-5</v>
      </c>
      <c r="EB1016" s="74">
        <v>0</v>
      </c>
      <c r="EC1016" s="74">
        <v>1.3758806511930207E-5</v>
      </c>
      <c r="ED1016" s="74">
        <v>0</v>
      </c>
      <c r="EE1016" s="74">
        <v>0</v>
      </c>
      <c r="EF1016" s="74">
        <v>0</v>
      </c>
      <c r="ER1016" s="74" t="s">
        <v>455</v>
      </c>
      <c r="ES1016" s="74" t="s">
        <v>194</v>
      </c>
      <c r="ET1016" s="74" t="s">
        <v>540</v>
      </c>
      <c r="EU1016" s="74" t="s">
        <v>329</v>
      </c>
      <c r="EV1016" s="74" t="s">
        <v>302</v>
      </c>
      <c r="EW1016" s="74" t="s">
        <v>456</v>
      </c>
      <c r="EX1016" s="74">
        <v>2025</v>
      </c>
      <c r="EY1016" s="74">
        <v>5.0827325439892977E-5</v>
      </c>
      <c r="EZ1016" s="74">
        <v>1707.29669299999</v>
      </c>
      <c r="FA1016" s="74">
        <v>8.6777324637563547E-2</v>
      </c>
      <c r="FB1016" s="74">
        <v>2025</v>
      </c>
      <c r="FC1016" s="74" t="s">
        <v>209</v>
      </c>
      <c r="FD1016" s="74">
        <v>4.6366130773367584E-2</v>
      </c>
      <c r="FE1016" s="74">
        <v>1</v>
      </c>
      <c r="FF1016" s="74">
        <v>0</v>
      </c>
      <c r="FG1016" s="74" t="s">
        <v>457</v>
      </c>
      <c r="FH1016" s="74">
        <v>0</v>
      </c>
      <c r="FI1016" s="74">
        <v>0</v>
      </c>
      <c r="FJ1016" s="74">
        <v>0</v>
      </c>
      <c r="FK1016" s="74">
        <v>0</v>
      </c>
      <c r="FL1016" s="74">
        <v>0</v>
      </c>
      <c r="FM1016" s="74">
        <v>0</v>
      </c>
      <c r="FN1016" s="74">
        <v>0</v>
      </c>
      <c r="FO1016" s="74">
        <v>0</v>
      </c>
      <c r="FP1016" s="74">
        <v>3.6613844099805579E-4</v>
      </c>
      <c r="FQ1016" s="74">
        <v>2.6606365161226299E-6</v>
      </c>
      <c r="FR1016" s="74">
        <v>0</v>
      </c>
      <c r="FS1016" s="74">
        <v>0</v>
      </c>
      <c r="GV1016" s="229"/>
      <c r="GW1016" s="229"/>
    </row>
    <row r="1017" spans="98:205" x14ac:dyDescent="0.25">
      <c r="CT1017" s="74" t="s">
        <v>194</v>
      </c>
      <c r="CU1017" s="74" t="s">
        <v>540</v>
      </c>
      <c r="CV1017" s="74" t="s">
        <v>329</v>
      </c>
      <c r="CW1017" s="74">
        <v>2026</v>
      </c>
      <c r="CX1017" s="74">
        <v>0</v>
      </c>
      <c r="CY1017" s="74">
        <v>0</v>
      </c>
      <c r="CZ1017" s="74">
        <v>0</v>
      </c>
      <c r="DA1017" s="74">
        <v>0</v>
      </c>
      <c r="DB1017" s="74">
        <v>0</v>
      </c>
      <c r="DC1017" s="74">
        <v>2.6606365161226299E-6</v>
      </c>
      <c r="DD1017" s="74">
        <v>5.1712462144137756</v>
      </c>
      <c r="DE1017" s="74">
        <v>0.6841481148462718</v>
      </c>
      <c r="DF1017" s="74">
        <v>2.9069865105925392</v>
      </c>
      <c r="DG1017" s="74">
        <v>1.580111588974966</v>
      </c>
      <c r="DH1017" s="74">
        <v>0</v>
      </c>
      <c r="DI1017" s="74">
        <v>0</v>
      </c>
      <c r="DJ1017" s="74">
        <v>0</v>
      </c>
      <c r="DK1017" s="74">
        <v>0</v>
      </c>
      <c r="DL1017" s="74">
        <v>0</v>
      </c>
      <c r="DM1017" s="74">
        <v>0</v>
      </c>
      <c r="DN1017" s="74">
        <v>7.4866192408141934E-5</v>
      </c>
      <c r="DO1017" s="74">
        <v>0</v>
      </c>
      <c r="DP1017" s="74">
        <v>0</v>
      </c>
      <c r="DQ1017" s="74">
        <v>0</v>
      </c>
      <c r="DR1017" s="74">
        <v>0</v>
      </c>
      <c r="DS1017" s="74">
        <v>0</v>
      </c>
      <c r="DT1017" s="74">
        <v>0</v>
      </c>
      <c r="DU1017" s="74">
        <v>0</v>
      </c>
      <c r="DV1017" s="74">
        <v>0</v>
      </c>
      <c r="DW1017" s="74">
        <v>0</v>
      </c>
      <c r="DX1017" s="74">
        <v>0</v>
      </c>
      <c r="DY1017" s="74">
        <v>0</v>
      </c>
      <c r="DZ1017" s="74">
        <v>0</v>
      </c>
      <c r="EA1017" s="74">
        <v>0</v>
      </c>
      <c r="EB1017" s="74">
        <v>0</v>
      </c>
      <c r="EC1017" s="74">
        <v>0</v>
      </c>
      <c r="ED1017" s="74">
        <v>1.3758806511930207E-5</v>
      </c>
      <c r="EE1017" s="74">
        <v>0</v>
      </c>
      <c r="EF1017" s="74">
        <v>1.3758806511930207E-5</v>
      </c>
      <c r="ER1017" s="74" t="s">
        <v>455</v>
      </c>
      <c r="ES1017" s="74" t="s">
        <v>194</v>
      </c>
      <c r="ET1017" s="74" t="s">
        <v>540</v>
      </c>
      <c r="EU1017" s="74" t="s">
        <v>329</v>
      </c>
      <c r="EV1017" s="74" t="s">
        <v>302</v>
      </c>
      <c r="EW1017" s="74" t="s">
        <v>456</v>
      </c>
      <c r="EX1017" s="74">
        <v>2026</v>
      </c>
      <c r="EY1017" s="74">
        <v>5.0827325439892977E-5</v>
      </c>
      <c r="EZ1017" s="74">
        <v>1707.29669299999</v>
      </c>
      <c r="FA1017" s="74">
        <v>8.6777324637563547E-2</v>
      </c>
      <c r="FB1017" s="74">
        <v>2026</v>
      </c>
      <c r="FC1017" s="74" t="s">
        <v>209</v>
      </c>
      <c r="FD1017" s="74">
        <v>4.6366130773367584E-2</v>
      </c>
      <c r="FE1017" s="74">
        <v>1</v>
      </c>
      <c r="FF1017" s="74">
        <v>0</v>
      </c>
      <c r="FG1017" s="74" t="s">
        <v>457</v>
      </c>
      <c r="FH1017" s="74">
        <v>0</v>
      </c>
      <c r="FI1017" s="74">
        <v>0</v>
      </c>
      <c r="FJ1017" s="74">
        <v>0</v>
      </c>
      <c r="FK1017" s="74">
        <v>0</v>
      </c>
      <c r="FL1017" s="74">
        <v>0</v>
      </c>
      <c r="FM1017" s="74">
        <v>0</v>
      </c>
      <c r="FN1017" s="74">
        <v>0</v>
      </c>
      <c r="FO1017" s="74">
        <v>0</v>
      </c>
      <c r="FP1017" s="74">
        <v>0</v>
      </c>
      <c r="FQ1017" s="74">
        <v>0</v>
      </c>
      <c r="FR1017" s="74">
        <v>3.6613844099805579E-4</v>
      </c>
      <c r="FS1017" s="74">
        <v>2.6606365161226299E-6</v>
      </c>
      <c r="GV1017" s="229"/>
      <c r="GW1017" s="229"/>
    </row>
    <row r="1018" spans="98:205" x14ac:dyDescent="0.25">
      <c r="CT1018" s="74" t="s">
        <v>194</v>
      </c>
      <c r="CU1018" s="74" t="s">
        <v>540</v>
      </c>
      <c r="CV1018" s="74" t="s">
        <v>330</v>
      </c>
      <c r="CW1018" s="74">
        <v>2021</v>
      </c>
      <c r="CX1018" s="74">
        <v>2.1671484951654256E-5</v>
      </c>
      <c r="CY1018" s="74">
        <v>0</v>
      </c>
      <c r="CZ1018" s="74">
        <v>0</v>
      </c>
      <c r="DA1018" s="74">
        <v>0</v>
      </c>
      <c r="DB1018" s="74">
        <v>0</v>
      </c>
      <c r="DC1018" s="74">
        <v>0</v>
      </c>
      <c r="DD1018" s="74">
        <v>7.7861316135679412E-2</v>
      </c>
      <c r="DE1018" s="74">
        <v>3.6425060683954499E-2</v>
      </c>
      <c r="DF1018" s="74">
        <v>1.541613253274161E-3</v>
      </c>
      <c r="DG1018" s="74">
        <v>3.989464219845075E-2</v>
      </c>
      <c r="DH1018" s="74">
        <v>0</v>
      </c>
      <c r="DI1018" s="74">
        <v>0</v>
      </c>
      <c r="DJ1018" s="74">
        <v>0</v>
      </c>
      <c r="DK1018" s="74">
        <v>0</v>
      </c>
      <c r="DL1018" s="74">
        <v>0</v>
      </c>
      <c r="DM1018" s="74">
        <v>0</v>
      </c>
      <c r="DN1018" s="74">
        <v>1.7915285916807349E-3</v>
      </c>
      <c r="DO1018" s="74">
        <v>1.6873703409503711E-6</v>
      </c>
      <c r="DP1018" s="74">
        <v>0</v>
      </c>
      <c r="DQ1018" s="74">
        <v>1.6873703409503711E-6</v>
      </c>
      <c r="DR1018" s="74">
        <v>0</v>
      </c>
      <c r="DS1018" s="74">
        <v>0</v>
      </c>
      <c r="DT1018" s="74">
        <v>0</v>
      </c>
      <c r="DU1018" s="74">
        <v>0</v>
      </c>
      <c r="DV1018" s="74">
        <v>0</v>
      </c>
      <c r="DW1018" s="74">
        <v>0</v>
      </c>
      <c r="DX1018" s="74">
        <v>0</v>
      </c>
      <c r="DY1018" s="74">
        <v>0</v>
      </c>
      <c r="DZ1018" s="74">
        <v>0</v>
      </c>
      <c r="EA1018" s="74">
        <v>0</v>
      </c>
      <c r="EB1018" s="74">
        <v>0</v>
      </c>
      <c r="EC1018" s="74">
        <v>0</v>
      </c>
      <c r="ED1018" s="74">
        <v>0</v>
      </c>
      <c r="EE1018" s="74">
        <v>0</v>
      </c>
      <c r="EF1018" s="74">
        <v>0</v>
      </c>
      <c r="ER1018" s="74" t="s">
        <v>455</v>
      </c>
      <c r="ES1018" s="74" t="s">
        <v>194</v>
      </c>
      <c r="ET1018" s="74" t="s">
        <v>540</v>
      </c>
      <c r="EU1018" s="74" t="s">
        <v>330</v>
      </c>
      <c r="EV1018" s="74" t="s">
        <v>302</v>
      </c>
      <c r="EW1018" s="74" t="s">
        <v>456</v>
      </c>
      <c r="EX1018" s="74">
        <v>2021</v>
      </c>
      <c r="EY1018" s="74">
        <v>6.3782956863308259E-4</v>
      </c>
      <c r="EZ1018" s="74">
        <v>1707.29669299999</v>
      </c>
      <c r="FA1018" s="74">
        <v>1.0889643132248721</v>
      </c>
      <c r="FB1018" s="74">
        <v>2021</v>
      </c>
      <c r="FC1018" s="74" t="s">
        <v>209</v>
      </c>
      <c r="FD1018" s="74">
        <v>4.6366130773367584E-2</v>
      </c>
      <c r="FE1018" s="74">
        <v>1</v>
      </c>
      <c r="FF1018" s="74">
        <v>0</v>
      </c>
      <c r="FG1018" s="74" t="s">
        <v>457</v>
      </c>
      <c r="FH1018" s="74">
        <v>4.5142657169117174E-3</v>
      </c>
      <c r="FI1018" s="74">
        <v>2.1671484951654256E-5</v>
      </c>
      <c r="FJ1018" s="74">
        <v>0</v>
      </c>
      <c r="FK1018" s="74">
        <v>0</v>
      </c>
      <c r="FL1018" s="74">
        <v>0</v>
      </c>
      <c r="FM1018" s="74">
        <v>0</v>
      </c>
      <c r="FN1018" s="74">
        <v>0</v>
      </c>
      <c r="FO1018" s="74">
        <v>0</v>
      </c>
      <c r="FP1018" s="74">
        <v>0</v>
      </c>
      <c r="FQ1018" s="74">
        <v>0</v>
      </c>
      <c r="FR1018" s="74">
        <v>0</v>
      </c>
      <c r="FS1018" s="74">
        <v>0</v>
      </c>
      <c r="GV1018" s="229"/>
      <c r="GW1018" s="229"/>
    </row>
    <row r="1019" spans="98:205" x14ac:dyDescent="0.25">
      <c r="CT1019" s="74" t="s">
        <v>194</v>
      </c>
      <c r="CU1019" s="74" t="s">
        <v>540</v>
      </c>
      <c r="CV1019" s="74" t="s">
        <v>330</v>
      </c>
      <c r="CW1019" s="74">
        <v>2022</v>
      </c>
      <c r="CX1019" s="74">
        <v>0</v>
      </c>
      <c r="CY1019" s="74">
        <v>2.1652342324589437E-5</v>
      </c>
      <c r="CZ1019" s="74">
        <v>0</v>
      </c>
      <c r="DA1019" s="74">
        <v>0</v>
      </c>
      <c r="DB1019" s="74">
        <v>0</v>
      </c>
      <c r="DC1019" s="74">
        <v>0</v>
      </c>
      <c r="DD1019" s="74">
        <v>7.7861316135679412E-2</v>
      </c>
      <c r="DE1019" s="74">
        <v>3.6425060683954513E-2</v>
      </c>
      <c r="DF1019" s="74">
        <v>1.541613253274161E-3</v>
      </c>
      <c r="DG1019" s="74">
        <v>3.9894642198450757E-2</v>
      </c>
      <c r="DH1019" s="74">
        <v>0</v>
      </c>
      <c r="DI1019" s="74">
        <v>0</v>
      </c>
      <c r="DJ1019" s="74">
        <v>0</v>
      </c>
      <c r="DK1019" s="74">
        <v>0</v>
      </c>
      <c r="DL1019" s="74">
        <v>0</v>
      </c>
      <c r="DM1019" s="74">
        <v>0</v>
      </c>
      <c r="DN1019" s="74">
        <v>1.7504279704028719E-3</v>
      </c>
      <c r="DO1019" s="74">
        <v>0</v>
      </c>
      <c r="DP1019" s="74">
        <v>0</v>
      </c>
      <c r="DQ1019" s="74">
        <v>0</v>
      </c>
      <c r="DR1019" s="74">
        <v>1.6858798708128097E-6</v>
      </c>
      <c r="DS1019" s="74">
        <v>0</v>
      </c>
      <c r="DT1019" s="74">
        <v>1.6858798708128097E-6</v>
      </c>
      <c r="DU1019" s="74">
        <v>0</v>
      </c>
      <c r="DV1019" s="74">
        <v>0</v>
      </c>
      <c r="DW1019" s="74">
        <v>0</v>
      </c>
      <c r="DX1019" s="74">
        <v>0</v>
      </c>
      <c r="DY1019" s="74">
        <v>0</v>
      </c>
      <c r="DZ1019" s="74">
        <v>0</v>
      </c>
      <c r="EA1019" s="74">
        <v>0</v>
      </c>
      <c r="EB1019" s="74">
        <v>0</v>
      </c>
      <c r="EC1019" s="74">
        <v>0</v>
      </c>
      <c r="ED1019" s="74">
        <v>0</v>
      </c>
      <c r="EE1019" s="74">
        <v>0</v>
      </c>
      <c r="EF1019" s="74">
        <v>0</v>
      </c>
      <c r="ER1019" s="74" t="s">
        <v>455</v>
      </c>
      <c r="ES1019" s="74" t="s">
        <v>194</v>
      </c>
      <c r="ET1019" s="74" t="s">
        <v>540</v>
      </c>
      <c r="EU1019" s="74" t="s">
        <v>330</v>
      </c>
      <c r="EV1019" s="74" t="s">
        <v>302</v>
      </c>
      <c r="EW1019" s="74" t="s">
        <v>456</v>
      </c>
      <c r="EX1019" s="74">
        <v>2022</v>
      </c>
      <c r="EY1019" s="74">
        <v>6.254382170435978E-4</v>
      </c>
      <c r="EZ1019" s="74">
        <v>1707.29669299999</v>
      </c>
      <c r="FA1019" s="74">
        <v>1.0678085996343445</v>
      </c>
      <c r="FB1019" s="74">
        <v>2022</v>
      </c>
      <c r="FC1019" s="74" t="s">
        <v>209</v>
      </c>
      <c r="FD1019" s="74">
        <v>4.6366130773367584E-2</v>
      </c>
      <c r="FE1019" s="74">
        <v>1</v>
      </c>
      <c r="FF1019" s="74">
        <v>0</v>
      </c>
      <c r="FG1019" s="74" t="s">
        <v>457</v>
      </c>
      <c r="FH1019" s="74">
        <v>0</v>
      </c>
      <c r="FI1019" s="74">
        <v>0</v>
      </c>
      <c r="FJ1019" s="74">
        <v>4.510278223425087E-3</v>
      </c>
      <c r="FK1019" s="74">
        <v>2.1652342324589437E-5</v>
      </c>
      <c r="FL1019" s="74">
        <v>0</v>
      </c>
      <c r="FM1019" s="74">
        <v>0</v>
      </c>
      <c r="FN1019" s="74">
        <v>0</v>
      </c>
      <c r="FO1019" s="74">
        <v>0</v>
      </c>
      <c r="FP1019" s="74">
        <v>0</v>
      </c>
      <c r="FQ1019" s="74">
        <v>0</v>
      </c>
      <c r="FR1019" s="74">
        <v>0</v>
      </c>
      <c r="FS1019" s="74">
        <v>0</v>
      </c>
      <c r="GV1019" s="229"/>
      <c r="GW1019" s="229"/>
    </row>
    <row r="1020" spans="98:205" x14ac:dyDescent="0.25">
      <c r="CT1020" s="74" t="s">
        <v>194</v>
      </c>
      <c r="CU1020" s="74" t="s">
        <v>540</v>
      </c>
      <c r="CV1020" s="74" t="s">
        <v>330</v>
      </c>
      <c r="CW1020" s="74">
        <v>2023</v>
      </c>
      <c r="CX1020" s="74">
        <v>0</v>
      </c>
      <c r="CY1020" s="74">
        <v>0</v>
      </c>
      <c r="CZ1020" s="74">
        <v>3.3786657198948234E-5</v>
      </c>
      <c r="DA1020" s="74">
        <v>0</v>
      </c>
      <c r="DB1020" s="74">
        <v>0</v>
      </c>
      <c r="DC1020" s="74">
        <v>0</v>
      </c>
      <c r="DD1020" s="74">
        <v>7.7900575334948513E-2</v>
      </c>
      <c r="DE1020" s="74">
        <v>3.6425060683954499E-2</v>
      </c>
      <c r="DF1020" s="74">
        <v>1.5808724525432679E-3</v>
      </c>
      <c r="DG1020" s="74">
        <v>3.989464219845075E-2</v>
      </c>
      <c r="DH1020" s="74">
        <v>0</v>
      </c>
      <c r="DI1020" s="74">
        <v>0</v>
      </c>
      <c r="DJ1020" s="74">
        <v>0</v>
      </c>
      <c r="DK1020" s="74">
        <v>0</v>
      </c>
      <c r="DL1020" s="74">
        <v>0</v>
      </c>
      <c r="DM1020" s="74">
        <v>0</v>
      </c>
      <c r="DN1020" s="74">
        <v>1.812027114757031E-3</v>
      </c>
      <c r="DO1020" s="74">
        <v>0</v>
      </c>
      <c r="DP1020" s="74">
        <v>0</v>
      </c>
      <c r="DQ1020" s="74">
        <v>0</v>
      </c>
      <c r="DR1020" s="74">
        <v>0</v>
      </c>
      <c r="DS1020" s="74">
        <v>0</v>
      </c>
      <c r="DT1020" s="74">
        <v>0</v>
      </c>
      <c r="DU1020" s="74">
        <v>2.6320000344427474E-6</v>
      </c>
      <c r="DV1020" s="74">
        <v>0</v>
      </c>
      <c r="DW1020" s="74">
        <v>2.6320000344427474E-6</v>
      </c>
      <c r="DX1020" s="74">
        <v>0</v>
      </c>
      <c r="DY1020" s="74">
        <v>0</v>
      </c>
      <c r="DZ1020" s="74">
        <v>0</v>
      </c>
      <c r="EA1020" s="74">
        <v>0</v>
      </c>
      <c r="EB1020" s="74">
        <v>0</v>
      </c>
      <c r="EC1020" s="74">
        <v>0</v>
      </c>
      <c r="ED1020" s="74">
        <v>0</v>
      </c>
      <c r="EE1020" s="74">
        <v>0</v>
      </c>
      <c r="EF1020" s="74">
        <v>0</v>
      </c>
      <c r="ER1020" s="74" t="s">
        <v>455</v>
      </c>
      <c r="ES1020" s="74" t="s">
        <v>194</v>
      </c>
      <c r="ET1020" s="74" t="s">
        <v>540</v>
      </c>
      <c r="EU1020" s="74" t="s">
        <v>330</v>
      </c>
      <c r="EV1020" s="74" t="s">
        <v>302</v>
      </c>
      <c r="EW1020" s="74" t="s">
        <v>456</v>
      </c>
      <c r="EX1020" s="74">
        <v>2023</v>
      </c>
      <c r="EY1020" s="74">
        <v>6.4544157406351045E-4</v>
      </c>
      <c r="EZ1020" s="74">
        <v>1707.29669299999</v>
      </c>
      <c r="FA1020" s="74">
        <v>1.1019602649233395</v>
      </c>
      <c r="FB1020" s="74">
        <v>2023</v>
      </c>
      <c r="FC1020" s="74" t="s">
        <v>209</v>
      </c>
      <c r="FD1020" s="74">
        <v>4.6366130773367584E-2</v>
      </c>
      <c r="FE1020" s="74">
        <v>1</v>
      </c>
      <c r="FF1020" s="74">
        <v>0</v>
      </c>
      <c r="FG1020" s="74" t="s">
        <v>457</v>
      </c>
      <c r="FH1020" s="74">
        <v>0</v>
      </c>
      <c r="FI1020" s="74">
        <v>0</v>
      </c>
      <c r="FJ1020" s="74">
        <v>0</v>
      </c>
      <c r="FK1020" s="74">
        <v>0</v>
      </c>
      <c r="FL1020" s="74">
        <v>4.6494866617054573E-3</v>
      </c>
      <c r="FM1020" s="74">
        <v>3.3786657198948234E-5</v>
      </c>
      <c r="FN1020" s="74">
        <v>0</v>
      </c>
      <c r="FO1020" s="74">
        <v>0</v>
      </c>
      <c r="FP1020" s="74">
        <v>0</v>
      </c>
      <c r="FQ1020" s="74">
        <v>0</v>
      </c>
      <c r="FR1020" s="74">
        <v>0</v>
      </c>
      <c r="FS1020" s="74">
        <v>0</v>
      </c>
      <c r="GV1020" s="229"/>
      <c r="GW1020" s="229"/>
    </row>
    <row r="1021" spans="98:205" x14ac:dyDescent="0.25">
      <c r="CT1021" s="74" t="s">
        <v>194</v>
      </c>
      <c r="CU1021" s="74" t="s">
        <v>540</v>
      </c>
      <c r="CV1021" s="74" t="s">
        <v>330</v>
      </c>
      <c r="CW1021" s="74">
        <v>2024</v>
      </c>
      <c r="CX1021" s="74">
        <v>0</v>
      </c>
      <c r="CY1021" s="74">
        <v>0</v>
      </c>
      <c r="CZ1021" s="74">
        <v>0</v>
      </c>
      <c r="DA1021" s="74">
        <v>3.3786657198948234E-5</v>
      </c>
      <c r="DB1021" s="74">
        <v>0</v>
      </c>
      <c r="DC1021" s="74">
        <v>0</v>
      </c>
      <c r="DD1021" s="74">
        <v>7.7900575334948513E-2</v>
      </c>
      <c r="DE1021" s="74">
        <v>3.6425060683954499E-2</v>
      </c>
      <c r="DF1021" s="74">
        <v>1.5808724525432679E-3</v>
      </c>
      <c r="DG1021" s="74">
        <v>3.989464219845075E-2</v>
      </c>
      <c r="DH1021" s="74">
        <v>0</v>
      </c>
      <c r="DI1021" s="74">
        <v>0</v>
      </c>
      <c r="DJ1021" s="74">
        <v>0</v>
      </c>
      <c r="DK1021" s="74">
        <v>0</v>
      </c>
      <c r="DL1021" s="74">
        <v>0</v>
      </c>
      <c r="DM1021" s="74">
        <v>0</v>
      </c>
      <c r="DN1021" s="74">
        <v>1.812027114757031E-3</v>
      </c>
      <c r="DO1021" s="74">
        <v>0</v>
      </c>
      <c r="DP1021" s="74">
        <v>0</v>
      </c>
      <c r="DQ1021" s="74">
        <v>0</v>
      </c>
      <c r="DR1021" s="74">
        <v>0</v>
      </c>
      <c r="DS1021" s="74">
        <v>0</v>
      </c>
      <c r="DT1021" s="74">
        <v>0</v>
      </c>
      <c r="DU1021" s="74">
        <v>0</v>
      </c>
      <c r="DV1021" s="74">
        <v>0</v>
      </c>
      <c r="DW1021" s="74">
        <v>0</v>
      </c>
      <c r="DX1021" s="74">
        <v>2.6320000344427474E-6</v>
      </c>
      <c r="DY1021" s="74">
        <v>0</v>
      </c>
      <c r="DZ1021" s="74">
        <v>2.6320000344427474E-6</v>
      </c>
      <c r="EA1021" s="74">
        <v>0</v>
      </c>
      <c r="EB1021" s="74">
        <v>0</v>
      </c>
      <c r="EC1021" s="74">
        <v>0</v>
      </c>
      <c r="ED1021" s="74">
        <v>0</v>
      </c>
      <c r="EE1021" s="74">
        <v>0</v>
      </c>
      <c r="EF1021" s="74">
        <v>0</v>
      </c>
      <c r="ER1021" s="74" t="s">
        <v>455</v>
      </c>
      <c r="ES1021" s="74" t="s">
        <v>194</v>
      </c>
      <c r="ET1021" s="74" t="s">
        <v>540</v>
      </c>
      <c r="EU1021" s="74" t="s">
        <v>330</v>
      </c>
      <c r="EV1021" s="74" t="s">
        <v>302</v>
      </c>
      <c r="EW1021" s="74" t="s">
        <v>456</v>
      </c>
      <c r="EX1021" s="74">
        <v>2024</v>
      </c>
      <c r="EY1021" s="74">
        <v>6.4544157406351045E-4</v>
      </c>
      <c r="EZ1021" s="74">
        <v>1707.29669299999</v>
      </c>
      <c r="FA1021" s="74">
        <v>1.1019602649233395</v>
      </c>
      <c r="FB1021" s="74">
        <v>2024</v>
      </c>
      <c r="FC1021" s="74" t="s">
        <v>209</v>
      </c>
      <c r="FD1021" s="74">
        <v>4.6366130773367584E-2</v>
      </c>
      <c r="FE1021" s="74">
        <v>1</v>
      </c>
      <c r="FF1021" s="74">
        <v>0</v>
      </c>
      <c r="FG1021" s="74" t="s">
        <v>457</v>
      </c>
      <c r="FH1021" s="74">
        <v>0</v>
      </c>
      <c r="FI1021" s="74">
        <v>0</v>
      </c>
      <c r="FJ1021" s="74">
        <v>0</v>
      </c>
      <c r="FK1021" s="74">
        <v>0</v>
      </c>
      <c r="FL1021" s="74">
        <v>0</v>
      </c>
      <c r="FM1021" s="74">
        <v>0</v>
      </c>
      <c r="FN1021" s="74">
        <v>4.6494866617054573E-3</v>
      </c>
      <c r="FO1021" s="74">
        <v>3.3786657198948234E-5</v>
      </c>
      <c r="FP1021" s="74">
        <v>0</v>
      </c>
      <c r="FQ1021" s="74">
        <v>0</v>
      </c>
      <c r="FR1021" s="74">
        <v>0</v>
      </c>
      <c r="FS1021" s="74">
        <v>0</v>
      </c>
      <c r="GV1021" s="229"/>
      <c r="GW1021" s="229"/>
    </row>
    <row r="1022" spans="98:205" x14ac:dyDescent="0.25">
      <c r="CT1022" s="74" t="s">
        <v>194</v>
      </c>
      <c r="CU1022" s="74" t="s">
        <v>540</v>
      </c>
      <c r="CV1022" s="74" t="s">
        <v>330</v>
      </c>
      <c r="CW1022" s="74">
        <v>2025</v>
      </c>
      <c r="CX1022" s="74">
        <v>0</v>
      </c>
      <c r="CY1022" s="74">
        <v>0</v>
      </c>
      <c r="CZ1022" s="74">
        <v>0</v>
      </c>
      <c r="DA1022" s="74">
        <v>0</v>
      </c>
      <c r="DB1022" s="74">
        <v>3.3786657198948234E-5</v>
      </c>
      <c r="DC1022" s="74">
        <v>0</v>
      </c>
      <c r="DD1022" s="74">
        <v>7.7900575334948513E-2</v>
      </c>
      <c r="DE1022" s="74">
        <v>3.6425060683954499E-2</v>
      </c>
      <c r="DF1022" s="74">
        <v>1.5808724525432679E-3</v>
      </c>
      <c r="DG1022" s="74">
        <v>3.989464219845075E-2</v>
      </c>
      <c r="DH1022" s="74">
        <v>0</v>
      </c>
      <c r="DI1022" s="74">
        <v>0</v>
      </c>
      <c r="DJ1022" s="74">
        <v>0</v>
      </c>
      <c r="DK1022" s="74">
        <v>0</v>
      </c>
      <c r="DL1022" s="74">
        <v>0</v>
      </c>
      <c r="DM1022" s="74">
        <v>0</v>
      </c>
      <c r="DN1022" s="74">
        <v>1.812027114757031E-3</v>
      </c>
      <c r="DO1022" s="74">
        <v>0</v>
      </c>
      <c r="DP1022" s="74">
        <v>0</v>
      </c>
      <c r="DQ1022" s="74">
        <v>0</v>
      </c>
      <c r="DR1022" s="74">
        <v>0</v>
      </c>
      <c r="DS1022" s="74">
        <v>0</v>
      </c>
      <c r="DT1022" s="74">
        <v>0</v>
      </c>
      <c r="DU1022" s="74">
        <v>0</v>
      </c>
      <c r="DV1022" s="74">
        <v>0</v>
      </c>
      <c r="DW1022" s="74">
        <v>0</v>
      </c>
      <c r="DX1022" s="74">
        <v>0</v>
      </c>
      <c r="DY1022" s="74">
        <v>0</v>
      </c>
      <c r="DZ1022" s="74">
        <v>0</v>
      </c>
      <c r="EA1022" s="74">
        <v>2.6320000344427474E-6</v>
      </c>
      <c r="EB1022" s="74">
        <v>0</v>
      </c>
      <c r="EC1022" s="74">
        <v>2.6320000344427474E-6</v>
      </c>
      <c r="ED1022" s="74">
        <v>0</v>
      </c>
      <c r="EE1022" s="74">
        <v>0</v>
      </c>
      <c r="EF1022" s="74">
        <v>0</v>
      </c>
      <c r="ER1022" s="74" t="s">
        <v>455</v>
      </c>
      <c r="ES1022" s="74" t="s">
        <v>194</v>
      </c>
      <c r="ET1022" s="74" t="s">
        <v>540</v>
      </c>
      <c r="EU1022" s="74" t="s">
        <v>330</v>
      </c>
      <c r="EV1022" s="74" t="s">
        <v>302</v>
      </c>
      <c r="EW1022" s="74" t="s">
        <v>456</v>
      </c>
      <c r="EX1022" s="74">
        <v>2025</v>
      </c>
      <c r="EY1022" s="74">
        <v>6.4544157406351045E-4</v>
      </c>
      <c r="EZ1022" s="74">
        <v>1707.29669299999</v>
      </c>
      <c r="FA1022" s="74">
        <v>1.1019602649233395</v>
      </c>
      <c r="FB1022" s="74">
        <v>2025</v>
      </c>
      <c r="FC1022" s="74" t="s">
        <v>209</v>
      </c>
      <c r="FD1022" s="74">
        <v>4.6366130773367584E-2</v>
      </c>
      <c r="FE1022" s="74">
        <v>1</v>
      </c>
      <c r="FF1022" s="74">
        <v>0</v>
      </c>
      <c r="FG1022" s="74" t="s">
        <v>457</v>
      </c>
      <c r="FH1022" s="74">
        <v>0</v>
      </c>
      <c r="FI1022" s="74">
        <v>0</v>
      </c>
      <c r="FJ1022" s="74">
        <v>0</v>
      </c>
      <c r="FK1022" s="74">
        <v>0</v>
      </c>
      <c r="FL1022" s="74">
        <v>0</v>
      </c>
      <c r="FM1022" s="74">
        <v>0</v>
      </c>
      <c r="FN1022" s="74">
        <v>0</v>
      </c>
      <c r="FO1022" s="74">
        <v>0</v>
      </c>
      <c r="FP1022" s="74">
        <v>4.6494866617054573E-3</v>
      </c>
      <c r="FQ1022" s="74">
        <v>3.3786657198948234E-5</v>
      </c>
      <c r="FR1022" s="74">
        <v>0</v>
      </c>
      <c r="FS1022" s="74">
        <v>0</v>
      </c>
      <c r="GV1022" s="229"/>
      <c r="GW1022" s="229"/>
    </row>
    <row r="1023" spans="98:205" x14ac:dyDescent="0.25">
      <c r="CT1023" s="74" t="s">
        <v>194</v>
      </c>
      <c r="CU1023" s="74" t="s">
        <v>540</v>
      </c>
      <c r="CV1023" s="74" t="s">
        <v>330</v>
      </c>
      <c r="CW1023" s="74">
        <v>2026</v>
      </c>
      <c r="CX1023" s="74">
        <v>0</v>
      </c>
      <c r="CY1023" s="74">
        <v>0</v>
      </c>
      <c r="CZ1023" s="74">
        <v>0</v>
      </c>
      <c r="DA1023" s="74">
        <v>0</v>
      </c>
      <c r="DB1023" s="74">
        <v>0</v>
      </c>
      <c r="DC1023" s="74">
        <v>3.3786657198948234E-5</v>
      </c>
      <c r="DD1023" s="74">
        <v>7.7900575334948513E-2</v>
      </c>
      <c r="DE1023" s="74">
        <v>3.6425060683954499E-2</v>
      </c>
      <c r="DF1023" s="74">
        <v>1.5808724525432679E-3</v>
      </c>
      <c r="DG1023" s="74">
        <v>3.989464219845075E-2</v>
      </c>
      <c r="DH1023" s="74">
        <v>0</v>
      </c>
      <c r="DI1023" s="74">
        <v>0</v>
      </c>
      <c r="DJ1023" s="74">
        <v>0</v>
      </c>
      <c r="DK1023" s="74">
        <v>0</v>
      </c>
      <c r="DL1023" s="74">
        <v>0</v>
      </c>
      <c r="DM1023" s="74">
        <v>0</v>
      </c>
      <c r="DN1023" s="74">
        <v>1.812027114757031E-3</v>
      </c>
      <c r="DO1023" s="74">
        <v>0</v>
      </c>
      <c r="DP1023" s="74">
        <v>0</v>
      </c>
      <c r="DQ1023" s="74">
        <v>0</v>
      </c>
      <c r="DR1023" s="74">
        <v>0</v>
      </c>
      <c r="DS1023" s="74">
        <v>0</v>
      </c>
      <c r="DT1023" s="74">
        <v>0</v>
      </c>
      <c r="DU1023" s="74">
        <v>0</v>
      </c>
      <c r="DV1023" s="74">
        <v>0</v>
      </c>
      <c r="DW1023" s="74">
        <v>0</v>
      </c>
      <c r="DX1023" s="74">
        <v>0</v>
      </c>
      <c r="DY1023" s="74">
        <v>0</v>
      </c>
      <c r="DZ1023" s="74">
        <v>0</v>
      </c>
      <c r="EA1023" s="74">
        <v>0</v>
      </c>
      <c r="EB1023" s="74">
        <v>0</v>
      </c>
      <c r="EC1023" s="74">
        <v>0</v>
      </c>
      <c r="ED1023" s="74">
        <v>2.6320000344427474E-6</v>
      </c>
      <c r="EE1023" s="74">
        <v>0</v>
      </c>
      <c r="EF1023" s="74">
        <v>2.6320000344427474E-6</v>
      </c>
      <c r="ER1023" s="74" t="s">
        <v>455</v>
      </c>
      <c r="ES1023" s="74" t="s">
        <v>194</v>
      </c>
      <c r="ET1023" s="74" t="s">
        <v>540</v>
      </c>
      <c r="EU1023" s="74" t="s">
        <v>330</v>
      </c>
      <c r="EV1023" s="74" t="s">
        <v>302</v>
      </c>
      <c r="EW1023" s="74" t="s">
        <v>456</v>
      </c>
      <c r="EX1023" s="74">
        <v>2026</v>
      </c>
      <c r="EY1023" s="74">
        <v>6.4544157406351045E-4</v>
      </c>
      <c r="EZ1023" s="74">
        <v>1707.29669299999</v>
      </c>
      <c r="FA1023" s="74">
        <v>1.1019602649233395</v>
      </c>
      <c r="FB1023" s="74">
        <v>2026</v>
      </c>
      <c r="FC1023" s="74" t="s">
        <v>209</v>
      </c>
      <c r="FD1023" s="74">
        <v>4.6366130773367584E-2</v>
      </c>
      <c r="FE1023" s="74">
        <v>1</v>
      </c>
      <c r="FF1023" s="74">
        <v>0</v>
      </c>
      <c r="FG1023" s="74" t="s">
        <v>457</v>
      </c>
      <c r="FH1023" s="74">
        <v>0</v>
      </c>
      <c r="FI1023" s="74">
        <v>0</v>
      </c>
      <c r="FJ1023" s="74">
        <v>0</v>
      </c>
      <c r="FK1023" s="74">
        <v>0</v>
      </c>
      <c r="FL1023" s="74">
        <v>0</v>
      </c>
      <c r="FM1023" s="74">
        <v>0</v>
      </c>
      <c r="FN1023" s="74">
        <v>0</v>
      </c>
      <c r="FO1023" s="74">
        <v>0</v>
      </c>
      <c r="FP1023" s="74">
        <v>0</v>
      </c>
      <c r="FQ1023" s="74">
        <v>0</v>
      </c>
      <c r="FR1023" s="74">
        <v>4.6494866617054573E-3</v>
      </c>
      <c r="FS1023" s="74">
        <v>3.3786657198948234E-5</v>
      </c>
      <c r="GV1023" s="229"/>
      <c r="GW1023" s="229"/>
    </row>
    <row r="1024" spans="98:205" x14ac:dyDescent="0.25">
      <c r="CT1024" s="74" t="s">
        <v>194</v>
      </c>
      <c r="CU1024" s="74" t="s">
        <v>541</v>
      </c>
      <c r="CV1024" s="74" t="s">
        <v>318</v>
      </c>
      <c r="CW1024" s="74">
        <v>2021</v>
      </c>
      <c r="CX1024" s="74">
        <v>3.8416408594958783E-10</v>
      </c>
      <c r="CY1024" s="74">
        <v>0</v>
      </c>
      <c r="CZ1024" s="74">
        <v>0</v>
      </c>
      <c r="DA1024" s="74">
        <v>0</v>
      </c>
      <c r="DB1024" s="74">
        <v>0</v>
      </c>
      <c r="DC1024" s="74">
        <v>0</v>
      </c>
      <c r="DD1024" s="74">
        <v>13887.861023877969</v>
      </c>
      <c r="DE1024" s="74">
        <v>212.40338927922949</v>
      </c>
      <c r="DF1024" s="74">
        <v>8426.4429804796036</v>
      </c>
      <c r="DG1024" s="74">
        <v>5249.0146541191407</v>
      </c>
      <c r="DH1024" s="74">
        <v>0</v>
      </c>
      <c r="DI1024" s="74">
        <v>0</v>
      </c>
      <c r="DJ1024" s="74">
        <v>0</v>
      </c>
      <c r="DK1024" s="74">
        <v>0</v>
      </c>
      <c r="DL1024" s="74">
        <v>0</v>
      </c>
      <c r="DM1024" s="74">
        <v>0</v>
      </c>
      <c r="DN1024" s="74">
        <v>7.6518347773649069E-8</v>
      </c>
      <c r="DO1024" s="74">
        <v>5.3352174360329872E-6</v>
      </c>
      <c r="DP1024" s="74">
        <v>0</v>
      </c>
      <c r="DQ1024" s="74">
        <v>5.3352174360329872E-6</v>
      </c>
      <c r="DR1024" s="74">
        <v>0</v>
      </c>
      <c r="DS1024" s="74">
        <v>0</v>
      </c>
      <c r="DT1024" s="74">
        <v>0</v>
      </c>
      <c r="DU1024" s="74">
        <v>0</v>
      </c>
      <c r="DV1024" s="74">
        <v>0</v>
      </c>
      <c r="DW1024" s="74">
        <v>0</v>
      </c>
      <c r="DX1024" s="74">
        <v>0</v>
      </c>
      <c r="DY1024" s="74">
        <v>0</v>
      </c>
      <c r="DZ1024" s="74">
        <v>0</v>
      </c>
      <c r="EA1024" s="74">
        <v>0</v>
      </c>
      <c r="EB1024" s="74">
        <v>0</v>
      </c>
      <c r="EC1024" s="74">
        <v>0</v>
      </c>
      <c r="ED1024" s="74">
        <v>0</v>
      </c>
      <c r="EE1024" s="74">
        <v>0</v>
      </c>
      <c r="EF1024" s="74">
        <v>0</v>
      </c>
      <c r="ER1024" s="74" t="s">
        <v>455</v>
      </c>
      <c r="ES1024" s="74" t="s">
        <v>194</v>
      </c>
      <c r="ET1024" s="74" t="s">
        <v>541</v>
      </c>
      <c r="EU1024" s="74" t="s">
        <v>318</v>
      </c>
      <c r="EV1024" s="74" t="s">
        <v>302</v>
      </c>
      <c r="EW1024" s="74" t="s">
        <v>456</v>
      </c>
      <c r="EX1024" s="74">
        <v>2021</v>
      </c>
      <c r="EY1024" s="74">
        <v>8.0300784781306282E-10</v>
      </c>
      <c r="EZ1024" s="74">
        <v>1195.200658</v>
      </c>
      <c r="FA1024" s="74">
        <v>9.5975550808533653E-7</v>
      </c>
      <c r="FB1024" s="74">
        <v>2021</v>
      </c>
      <c r="FC1024" s="74" t="s">
        <v>209</v>
      </c>
      <c r="FD1024" s="74">
        <v>4.6366130773367584E-2</v>
      </c>
      <c r="FE1024" s="74">
        <v>1</v>
      </c>
      <c r="FF1024" s="74">
        <v>0</v>
      </c>
      <c r="FG1024" s="74" t="s">
        <v>457</v>
      </c>
      <c r="FH1024" s="74">
        <v>8.0023070257516999E-8</v>
      </c>
      <c r="FI1024" s="74">
        <v>3.8416408594958783E-10</v>
      </c>
      <c r="FJ1024" s="74">
        <v>0</v>
      </c>
      <c r="FK1024" s="74">
        <v>0</v>
      </c>
      <c r="FL1024" s="74">
        <v>0</v>
      </c>
      <c r="FM1024" s="74">
        <v>0</v>
      </c>
      <c r="FN1024" s="74">
        <v>0</v>
      </c>
      <c r="FO1024" s="74">
        <v>0</v>
      </c>
      <c r="FP1024" s="74">
        <v>0</v>
      </c>
      <c r="FQ1024" s="74">
        <v>0</v>
      </c>
      <c r="FR1024" s="74">
        <v>0</v>
      </c>
      <c r="FS1024" s="74">
        <v>0</v>
      </c>
      <c r="GV1024" s="229"/>
      <c r="GW1024" s="229"/>
    </row>
    <row r="1025" spans="98:205" x14ac:dyDescent="0.25">
      <c r="CT1025" s="74" t="s">
        <v>194</v>
      </c>
      <c r="CU1025" s="74" t="s">
        <v>541</v>
      </c>
      <c r="CV1025" s="74" t="s">
        <v>318</v>
      </c>
      <c r="CW1025" s="74">
        <v>2022</v>
      </c>
      <c r="CX1025" s="74">
        <v>0</v>
      </c>
      <c r="CY1025" s="74">
        <v>3.8123294892851428E-10</v>
      </c>
      <c r="CZ1025" s="74">
        <v>0</v>
      </c>
      <c r="DA1025" s="74">
        <v>0</v>
      </c>
      <c r="DB1025" s="74">
        <v>0</v>
      </c>
      <c r="DC1025" s="74">
        <v>0</v>
      </c>
      <c r="DD1025" s="74">
        <v>13650.16545541206</v>
      </c>
      <c r="DE1025" s="74">
        <v>202.84766498243039</v>
      </c>
      <c r="DF1025" s="74">
        <v>8286.6933897120016</v>
      </c>
      <c r="DG1025" s="74">
        <v>5160.6244007176329</v>
      </c>
      <c r="DH1025" s="74">
        <v>0</v>
      </c>
      <c r="DI1025" s="74">
        <v>0</v>
      </c>
      <c r="DJ1025" s="74">
        <v>0</v>
      </c>
      <c r="DK1025" s="74">
        <v>0</v>
      </c>
      <c r="DL1025" s="74">
        <v>0</v>
      </c>
      <c r="DM1025" s="74">
        <v>0</v>
      </c>
      <c r="DN1025" s="74">
        <v>7.486983987495509E-8</v>
      </c>
      <c r="DO1025" s="74">
        <v>0</v>
      </c>
      <c r="DP1025" s="74">
        <v>0</v>
      </c>
      <c r="DQ1025" s="74">
        <v>0</v>
      </c>
      <c r="DR1025" s="74">
        <v>5.2038928299288754E-6</v>
      </c>
      <c r="DS1025" s="74">
        <v>0</v>
      </c>
      <c r="DT1025" s="74">
        <v>5.2038928299288754E-6</v>
      </c>
      <c r="DU1025" s="74">
        <v>0</v>
      </c>
      <c r="DV1025" s="74">
        <v>0</v>
      </c>
      <c r="DW1025" s="74">
        <v>0</v>
      </c>
      <c r="DX1025" s="74">
        <v>0</v>
      </c>
      <c r="DY1025" s="74">
        <v>0</v>
      </c>
      <c r="DZ1025" s="74">
        <v>0</v>
      </c>
      <c r="EA1025" s="74">
        <v>0</v>
      </c>
      <c r="EB1025" s="74">
        <v>0</v>
      </c>
      <c r="EC1025" s="74">
        <v>0</v>
      </c>
      <c r="ED1025" s="74">
        <v>0</v>
      </c>
      <c r="EE1025" s="74">
        <v>0</v>
      </c>
      <c r="EF1025" s="74">
        <v>0</v>
      </c>
      <c r="ER1025" s="74" t="s">
        <v>455</v>
      </c>
      <c r="ES1025" s="74" t="s">
        <v>194</v>
      </c>
      <c r="ET1025" s="74" t="s">
        <v>541</v>
      </c>
      <c r="EU1025" s="74" t="s">
        <v>318</v>
      </c>
      <c r="EV1025" s="74" t="s">
        <v>302</v>
      </c>
      <c r="EW1025" s="74" t="s">
        <v>456</v>
      </c>
      <c r="EX1025" s="74">
        <v>2022</v>
      </c>
      <c r="EY1025" s="74">
        <v>7.81424726217047E-10</v>
      </c>
      <c r="EZ1025" s="74">
        <v>1195.200658</v>
      </c>
      <c r="FA1025" s="74">
        <v>9.339593469520844E-7</v>
      </c>
      <c r="FB1025" s="74">
        <v>2022</v>
      </c>
      <c r="FC1025" s="74" t="s">
        <v>209</v>
      </c>
      <c r="FD1025" s="74">
        <v>4.6366130773367584E-2</v>
      </c>
      <c r="FE1025" s="74">
        <v>1</v>
      </c>
      <c r="FF1025" s="74">
        <v>0</v>
      </c>
      <c r="FG1025" s="74" t="s">
        <v>457</v>
      </c>
      <c r="FH1025" s="74">
        <v>0</v>
      </c>
      <c r="FI1025" s="74">
        <v>0</v>
      </c>
      <c r="FJ1025" s="74">
        <v>7.941250151267458E-8</v>
      </c>
      <c r="FK1025" s="74">
        <v>3.8123294892851428E-10</v>
      </c>
      <c r="FL1025" s="74">
        <v>0</v>
      </c>
      <c r="FM1025" s="74">
        <v>0</v>
      </c>
      <c r="FN1025" s="74">
        <v>0</v>
      </c>
      <c r="FO1025" s="74">
        <v>0</v>
      </c>
      <c r="FP1025" s="74">
        <v>0</v>
      </c>
      <c r="FQ1025" s="74">
        <v>0</v>
      </c>
      <c r="FR1025" s="74">
        <v>0</v>
      </c>
      <c r="FS1025" s="74">
        <v>0</v>
      </c>
      <c r="GV1025" s="229"/>
      <c r="GW1025" s="229"/>
    </row>
    <row r="1026" spans="98:205" x14ac:dyDescent="0.25">
      <c r="CT1026" s="74" t="s">
        <v>194</v>
      </c>
      <c r="CU1026" s="74" t="s">
        <v>541</v>
      </c>
      <c r="CV1026" s="74" t="s">
        <v>318</v>
      </c>
      <c r="CW1026" s="74">
        <v>2023</v>
      </c>
      <c r="CX1026" s="74">
        <v>0</v>
      </c>
      <c r="CY1026" s="74">
        <v>0</v>
      </c>
      <c r="CZ1026" s="74">
        <v>5.7488412004602188E-10</v>
      </c>
      <c r="DA1026" s="74">
        <v>0</v>
      </c>
      <c r="DB1026" s="74">
        <v>0</v>
      </c>
      <c r="DC1026" s="74">
        <v>0</v>
      </c>
      <c r="DD1026" s="74">
        <v>13668.06699741239</v>
      </c>
      <c r="DE1026" s="74">
        <v>202.84766498243039</v>
      </c>
      <c r="DF1026" s="74">
        <v>8304.594931712325</v>
      </c>
      <c r="DG1026" s="74">
        <v>5160.624400717631</v>
      </c>
      <c r="DH1026" s="74">
        <v>0</v>
      </c>
      <c r="DI1026" s="74">
        <v>0</v>
      </c>
      <c r="DJ1026" s="74">
        <v>0</v>
      </c>
      <c r="DK1026" s="74">
        <v>0</v>
      </c>
      <c r="DL1026" s="74">
        <v>0</v>
      </c>
      <c r="DM1026" s="74">
        <v>0</v>
      </c>
      <c r="DN1026" s="74">
        <v>7.4941569658350927E-8</v>
      </c>
      <c r="DO1026" s="74">
        <v>0</v>
      </c>
      <c r="DP1026" s="74">
        <v>0</v>
      </c>
      <c r="DQ1026" s="74">
        <v>0</v>
      </c>
      <c r="DR1026" s="74">
        <v>0</v>
      </c>
      <c r="DS1026" s="74">
        <v>0</v>
      </c>
      <c r="DT1026" s="74">
        <v>0</v>
      </c>
      <c r="DU1026" s="74">
        <v>7.8575546685374943E-6</v>
      </c>
      <c r="DV1026" s="74">
        <v>0</v>
      </c>
      <c r="DW1026" s="74">
        <v>7.8575546685374943E-6</v>
      </c>
      <c r="DX1026" s="74">
        <v>0</v>
      </c>
      <c r="DY1026" s="74">
        <v>0</v>
      </c>
      <c r="DZ1026" s="74">
        <v>0</v>
      </c>
      <c r="EA1026" s="74">
        <v>0</v>
      </c>
      <c r="EB1026" s="74">
        <v>0</v>
      </c>
      <c r="EC1026" s="74">
        <v>0</v>
      </c>
      <c r="ED1026" s="74">
        <v>0</v>
      </c>
      <c r="EE1026" s="74">
        <v>0</v>
      </c>
      <c r="EF1026" s="74">
        <v>0</v>
      </c>
      <c r="ER1026" s="74" t="s">
        <v>455</v>
      </c>
      <c r="ES1026" s="74" t="s">
        <v>194</v>
      </c>
      <c r="ET1026" s="74" t="s">
        <v>541</v>
      </c>
      <c r="EU1026" s="74" t="s">
        <v>318</v>
      </c>
      <c r="EV1026" s="74" t="s">
        <v>302</v>
      </c>
      <c r="EW1026" s="74" t="s">
        <v>456</v>
      </c>
      <c r="EX1026" s="74">
        <v>2023</v>
      </c>
      <c r="EY1026" s="74">
        <v>7.8055476021762312E-10</v>
      </c>
      <c r="EZ1026" s="74">
        <v>1195.200658</v>
      </c>
      <c r="FA1026" s="74">
        <v>9.3291956301713539E-7</v>
      </c>
      <c r="FB1026" s="74">
        <v>2023</v>
      </c>
      <c r="FC1026" s="74" t="s">
        <v>209</v>
      </c>
      <c r="FD1026" s="74">
        <v>4.6366130773367584E-2</v>
      </c>
      <c r="FE1026" s="74">
        <v>1</v>
      </c>
      <c r="FF1026" s="74">
        <v>0</v>
      </c>
      <c r="FG1026" s="74" t="s">
        <v>457</v>
      </c>
      <c r="FH1026" s="74">
        <v>0</v>
      </c>
      <c r="FI1026" s="74">
        <v>0</v>
      </c>
      <c r="FJ1026" s="74">
        <v>0</v>
      </c>
      <c r="FK1026" s="74">
        <v>0</v>
      </c>
      <c r="FL1026" s="74">
        <v>7.9111586341352075E-8</v>
      </c>
      <c r="FM1026" s="74">
        <v>5.7488412004602188E-10</v>
      </c>
      <c r="FN1026" s="74">
        <v>0</v>
      </c>
      <c r="FO1026" s="74">
        <v>0</v>
      </c>
      <c r="FP1026" s="74">
        <v>0</v>
      </c>
      <c r="FQ1026" s="74">
        <v>0</v>
      </c>
      <c r="FR1026" s="74">
        <v>0</v>
      </c>
      <c r="FS1026" s="74">
        <v>0</v>
      </c>
      <c r="GV1026" s="229"/>
      <c r="GW1026" s="229"/>
    </row>
    <row r="1027" spans="98:205" x14ac:dyDescent="0.25">
      <c r="CT1027" s="74" t="s">
        <v>194</v>
      </c>
      <c r="CU1027" s="74" t="s">
        <v>541</v>
      </c>
      <c r="CV1027" s="74" t="s">
        <v>318</v>
      </c>
      <c r="CW1027" s="74">
        <v>2024</v>
      </c>
      <c r="CX1027" s="74">
        <v>0</v>
      </c>
      <c r="CY1027" s="74">
        <v>0</v>
      </c>
      <c r="CZ1027" s="74">
        <v>0</v>
      </c>
      <c r="DA1027" s="74">
        <v>5.7488412004602188E-10</v>
      </c>
      <c r="DB1027" s="74">
        <v>0</v>
      </c>
      <c r="DC1027" s="74">
        <v>0</v>
      </c>
      <c r="DD1027" s="74">
        <v>13668.06699741239</v>
      </c>
      <c r="DE1027" s="74">
        <v>202.84766498243039</v>
      </c>
      <c r="DF1027" s="74">
        <v>8304.594931712325</v>
      </c>
      <c r="DG1027" s="74">
        <v>5160.624400717631</v>
      </c>
      <c r="DH1027" s="74">
        <v>0</v>
      </c>
      <c r="DI1027" s="74">
        <v>0</v>
      </c>
      <c r="DJ1027" s="74">
        <v>0</v>
      </c>
      <c r="DK1027" s="74">
        <v>0</v>
      </c>
      <c r="DL1027" s="74">
        <v>0</v>
      </c>
      <c r="DM1027" s="74">
        <v>0</v>
      </c>
      <c r="DN1027" s="74">
        <v>7.4941569658350927E-8</v>
      </c>
      <c r="DO1027" s="74">
        <v>0</v>
      </c>
      <c r="DP1027" s="74">
        <v>0</v>
      </c>
      <c r="DQ1027" s="74">
        <v>0</v>
      </c>
      <c r="DR1027" s="74">
        <v>0</v>
      </c>
      <c r="DS1027" s="74">
        <v>0</v>
      </c>
      <c r="DT1027" s="74">
        <v>0</v>
      </c>
      <c r="DU1027" s="74">
        <v>0</v>
      </c>
      <c r="DV1027" s="74">
        <v>0</v>
      </c>
      <c r="DW1027" s="74">
        <v>0</v>
      </c>
      <c r="DX1027" s="74">
        <v>7.8575546685374943E-6</v>
      </c>
      <c r="DY1027" s="74">
        <v>0</v>
      </c>
      <c r="DZ1027" s="74">
        <v>7.8575546685374943E-6</v>
      </c>
      <c r="EA1027" s="74">
        <v>0</v>
      </c>
      <c r="EB1027" s="74">
        <v>0</v>
      </c>
      <c r="EC1027" s="74">
        <v>0</v>
      </c>
      <c r="ED1027" s="74">
        <v>0</v>
      </c>
      <c r="EE1027" s="74">
        <v>0</v>
      </c>
      <c r="EF1027" s="74">
        <v>0</v>
      </c>
      <c r="ER1027" s="74" t="s">
        <v>455</v>
      </c>
      <c r="ES1027" s="74" t="s">
        <v>194</v>
      </c>
      <c r="ET1027" s="74" t="s">
        <v>541</v>
      </c>
      <c r="EU1027" s="74" t="s">
        <v>318</v>
      </c>
      <c r="EV1027" s="74" t="s">
        <v>302</v>
      </c>
      <c r="EW1027" s="74" t="s">
        <v>456</v>
      </c>
      <c r="EX1027" s="74">
        <v>2024</v>
      </c>
      <c r="EY1027" s="74">
        <v>7.8055476021762312E-10</v>
      </c>
      <c r="EZ1027" s="74">
        <v>1195.200658</v>
      </c>
      <c r="FA1027" s="74">
        <v>9.3291956301713539E-7</v>
      </c>
      <c r="FB1027" s="74">
        <v>2024</v>
      </c>
      <c r="FC1027" s="74" t="s">
        <v>209</v>
      </c>
      <c r="FD1027" s="74">
        <v>4.6366130773367584E-2</v>
      </c>
      <c r="FE1027" s="74">
        <v>1</v>
      </c>
      <c r="FF1027" s="74">
        <v>0</v>
      </c>
      <c r="FG1027" s="74" t="s">
        <v>457</v>
      </c>
      <c r="FH1027" s="74">
        <v>0</v>
      </c>
      <c r="FI1027" s="74">
        <v>0</v>
      </c>
      <c r="FJ1027" s="74">
        <v>0</v>
      </c>
      <c r="FK1027" s="74">
        <v>0</v>
      </c>
      <c r="FL1027" s="74">
        <v>0</v>
      </c>
      <c r="FM1027" s="74">
        <v>0</v>
      </c>
      <c r="FN1027" s="74">
        <v>7.9111586341352075E-8</v>
      </c>
      <c r="FO1027" s="74">
        <v>5.7488412004602188E-10</v>
      </c>
      <c r="FP1027" s="74">
        <v>0</v>
      </c>
      <c r="FQ1027" s="74">
        <v>0</v>
      </c>
      <c r="FR1027" s="74">
        <v>0</v>
      </c>
      <c r="FS1027" s="74">
        <v>0</v>
      </c>
      <c r="GV1027" s="229"/>
      <c r="GW1027" s="229"/>
    </row>
    <row r="1028" spans="98:205" x14ac:dyDescent="0.25">
      <c r="CT1028" s="74" t="s">
        <v>194</v>
      </c>
      <c r="CU1028" s="74" t="s">
        <v>541</v>
      </c>
      <c r="CV1028" s="74" t="s">
        <v>318</v>
      </c>
      <c r="CW1028" s="74">
        <v>2025</v>
      </c>
      <c r="CX1028" s="74">
        <v>0</v>
      </c>
      <c r="CY1028" s="74">
        <v>0</v>
      </c>
      <c r="CZ1028" s="74">
        <v>0</v>
      </c>
      <c r="DA1028" s="74">
        <v>0</v>
      </c>
      <c r="DB1028" s="74">
        <v>5.7488412004602188E-10</v>
      </c>
      <c r="DC1028" s="74">
        <v>0</v>
      </c>
      <c r="DD1028" s="74">
        <v>13668.06699741239</v>
      </c>
      <c r="DE1028" s="74">
        <v>202.84766498243039</v>
      </c>
      <c r="DF1028" s="74">
        <v>8304.594931712325</v>
      </c>
      <c r="DG1028" s="74">
        <v>5160.624400717631</v>
      </c>
      <c r="DH1028" s="74">
        <v>0</v>
      </c>
      <c r="DI1028" s="74">
        <v>0</v>
      </c>
      <c r="DJ1028" s="74">
        <v>0</v>
      </c>
      <c r="DK1028" s="74">
        <v>0</v>
      </c>
      <c r="DL1028" s="74">
        <v>0</v>
      </c>
      <c r="DM1028" s="74">
        <v>0</v>
      </c>
      <c r="DN1028" s="74">
        <v>7.4941569658350927E-8</v>
      </c>
      <c r="DO1028" s="74">
        <v>0</v>
      </c>
      <c r="DP1028" s="74">
        <v>0</v>
      </c>
      <c r="DQ1028" s="74">
        <v>0</v>
      </c>
      <c r="DR1028" s="74">
        <v>0</v>
      </c>
      <c r="DS1028" s="74">
        <v>0</v>
      </c>
      <c r="DT1028" s="74">
        <v>0</v>
      </c>
      <c r="DU1028" s="74">
        <v>0</v>
      </c>
      <c r="DV1028" s="74">
        <v>0</v>
      </c>
      <c r="DW1028" s="74">
        <v>0</v>
      </c>
      <c r="DX1028" s="74">
        <v>0</v>
      </c>
      <c r="DY1028" s="74">
        <v>0</v>
      </c>
      <c r="DZ1028" s="74">
        <v>0</v>
      </c>
      <c r="EA1028" s="74">
        <v>7.8575546685374943E-6</v>
      </c>
      <c r="EB1028" s="74">
        <v>0</v>
      </c>
      <c r="EC1028" s="74">
        <v>7.8575546685374943E-6</v>
      </c>
      <c r="ED1028" s="74">
        <v>0</v>
      </c>
      <c r="EE1028" s="74">
        <v>0</v>
      </c>
      <c r="EF1028" s="74">
        <v>0</v>
      </c>
      <c r="ER1028" s="74" t="s">
        <v>455</v>
      </c>
      <c r="ES1028" s="74" t="s">
        <v>194</v>
      </c>
      <c r="ET1028" s="74" t="s">
        <v>541</v>
      </c>
      <c r="EU1028" s="74" t="s">
        <v>318</v>
      </c>
      <c r="EV1028" s="74" t="s">
        <v>302</v>
      </c>
      <c r="EW1028" s="74" t="s">
        <v>456</v>
      </c>
      <c r="EX1028" s="74">
        <v>2025</v>
      </c>
      <c r="EY1028" s="74">
        <v>7.8055476021762312E-10</v>
      </c>
      <c r="EZ1028" s="74">
        <v>1195.200658</v>
      </c>
      <c r="FA1028" s="74">
        <v>9.3291956301713539E-7</v>
      </c>
      <c r="FB1028" s="74">
        <v>2025</v>
      </c>
      <c r="FC1028" s="74" t="s">
        <v>209</v>
      </c>
      <c r="FD1028" s="74">
        <v>4.6366130773367584E-2</v>
      </c>
      <c r="FE1028" s="74">
        <v>1</v>
      </c>
      <c r="FF1028" s="74">
        <v>0</v>
      </c>
      <c r="FG1028" s="74" t="s">
        <v>457</v>
      </c>
      <c r="FH1028" s="74">
        <v>0</v>
      </c>
      <c r="FI1028" s="74">
        <v>0</v>
      </c>
      <c r="FJ1028" s="74">
        <v>0</v>
      </c>
      <c r="FK1028" s="74">
        <v>0</v>
      </c>
      <c r="FL1028" s="74">
        <v>0</v>
      </c>
      <c r="FM1028" s="74">
        <v>0</v>
      </c>
      <c r="FN1028" s="74">
        <v>0</v>
      </c>
      <c r="FO1028" s="74">
        <v>0</v>
      </c>
      <c r="FP1028" s="74">
        <v>7.9111586341352075E-8</v>
      </c>
      <c r="FQ1028" s="74">
        <v>5.7488412004602188E-10</v>
      </c>
      <c r="FR1028" s="74">
        <v>0</v>
      </c>
      <c r="FS1028" s="74">
        <v>0</v>
      </c>
      <c r="GV1028" s="229"/>
      <c r="GW1028" s="229"/>
    </row>
    <row r="1029" spans="98:205" x14ac:dyDescent="0.25">
      <c r="CT1029" s="74" t="s">
        <v>194</v>
      </c>
      <c r="CU1029" s="74" t="s">
        <v>541</v>
      </c>
      <c r="CV1029" s="74" t="s">
        <v>318</v>
      </c>
      <c r="CW1029" s="74">
        <v>2026</v>
      </c>
      <c r="CX1029" s="74">
        <v>0</v>
      </c>
      <c r="CY1029" s="74">
        <v>0</v>
      </c>
      <c r="CZ1029" s="74">
        <v>0</v>
      </c>
      <c r="DA1029" s="74">
        <v>0</v>
      </c>
      <c r="DB1029" s="74">
        <v>0</v>
      </c>
      <c r="DC1029" s="74">
        <v>5.7488412004602188E-10</v>
      </c>
      <c r="DD1029" s="74">
        <v>13668.06699741239</v>
      </c>
      <c r="DE1029" s="74">
        <v>202.84766498243039</v>
      </c>
      <c r="DF1029" s="74">
        <v>8304.594931712325</v>
      </c>
      <c r="DG1029" s="74">
        <v>5160.624400717631</v>
      </c>
      <c r="DH1029" s="74">
        <v>0</v>
      </c>
      <c r="DI1029" s="74">
        <v>0</v>
      </c>
      <c r="DJ1029" s="74">
        <v>0</v>
      </c>
      <c r="DK1029" s="74">
        <v>0</v>
      </c>
      <c r="DL1029" s="74">
        <v>0</v>
      </c>
      <c r="DM1029" s="74">
        <v>0</v>
      </c>
      <c r="DN1029" s="74">
        <v>7.4941569658350927E-8</v>
      </c>
      <c r="DO1029" s="74">
        <v>0</v>
      </c>
      <c r="DP1029" s="74">
        <v>0</v>
      </c>
      <c r="DQ1029" s="74">
        <v>0</v>
      </c>
      <c r="DR1029" s="74">
        <v>0</v>
      </c>
      <c r="DS1029" s="74">
        <v>0</v>
      </c>
      <c r="DT1029" s="74">
        <v>0</v>
      </c>
      <c r="DU1029" s="74">
        <v>0</v>
      </c>
      <c r="DV1029" s="74">
        <v>0</v>
      </c>
      <c r="DW1029" s="74">
        <v>0</v>
      </c>
      <c r="DX1029" s="74">
        <v>0</v>
      </c>
      <c r="DY1029" s="74">
        <v>0</v>
      </c>
      <c r="DZ1029" s="74">
        <v>0</v>
      </c>
      <c r="EA1029" s="74">
        <v>0</v>
      </c>
      <c r="EB1029" s="74">
        <v>0</v>
      </c>
      <c r="EC1029" s="74">
        <v>0</v>
      </c>
      <c r="ED1029" s="74">
        <v>7.8575546685374943E-6</v>
      </c>
      <c r="EE1029" s="74">
        <v>0</v>
      </c>
      <c r="EF1029" s="74">
        <v>7.8575546685374943E-6</v>
      </c>
      <c r="ER1029" s="74" t="s">
        <v>455</v>
      </c>
      <c r="ES1029" s="74" t="s">
        <v>194</v>
      </c>
      <c r="ET1029" s="74" t="s">
        <v>541</v>
      </c>
      <c r="EU1029" s="74" t="s">
        <v>318</v>
      </c>
      <c r="EV1029" s="74" t="s">
        <v>302</v>
      </c>
      <c r="EW1029" s="74" t="s">
        <v>456</v>
      </c>
      <c r="EX1029" s="74">
        <v>2026</v>
      </c>
      <c r="EY1029" s="74">
        <v>7.8055476021762312E-10</v>
      </c>
      <c r="EZ1029" s="74">
        <v>1195.200658</v>
      </c>
      <c r="FA1029" s="74">
        <v>9.3291956301713539E-7</v>
      </c>
      <c r="FB1029" s="74">
        <v>2026</v>
      </c>
      <c r="FC1029" s="74" t="s">
        <v>209</v>
      </c>
      <c r="FD1029" s="74">
        <v>4.6366130773367584E-2</v>
      </c>
      <c r="FE1029" s="74">
        <v>1</v>
      </c>
      <c r="FF1029" s="74">
        <v>0</v>
      </c>
      <c r="FG1029" s="74" t="s">
        <v>457</v>
      </c>
      <c r="FH1029" s="74">
        <v>0</v>
      </c>
      <c r="FI1029" s="74">
        <v>0</v>
      </c>
      <c r="FJ1029" s="74">
        <v>0</v>
      </c>
      <c r="FK1029" s="74">
        <v>0</v>
      </c>
      <c r="FL1029" s="74">
        <v>0</v>
      </c>
      <c r="FM1029" s="74">
        <v>0</v>
      </c>
      <c r="FN1029" s="74">
        <v>0</v>
      </c>
      <c r="FO1029" s="74">
        <v>0</v>
      </c>
      <c r="FP1029" s="74">
        <v>0</v>
      </c>
      <c r="FQ1029" s="74">
        <v>0</v>
      </c>
      <c r="FR1029" s="74">
        <v>7.9111586341352075E-8</v>
      </c>
      <c r="FS1029" s="74">
        <v>5.7488412004602188E-10</v>
      </c>
      <c r="GV1029" s="229"/>
      <c r="GW1029" s="229"/>
    </row>
    <row r="1030" spans="98:205" x14ac:dyDescent="0.25">
      <c r="CT1030" s="74" t="s">
        <v>194</v>
      </c>
      <c r="CU1030" s="74" t="s">
        <v>541</v>
      </c>
      <c r="CV1030" s="74" t="s">
        <v>320</v>
      </c>
      <c r="CW1030" s="74">
        <v>2021</v>
      </c>
      <c r="CX1030" s="74">
        <v>1.7275125660260217E-9</v>
      </c>
      <c r="CY1030" s="74">
        <v>0</v>
      </c>
      <c r="CZ1030" s="74">
        <v>0</v>
      </c>
      <c r="DA1030" s="74">
        <v>0</v>
      </c>
      <c r="DB1030" s="74">
        <v>0</v>
      </c>
      <c r="DC1030" s="74">
        <v>0</v>
      </c>
      <c r="DD1030" s="74">
        <v>8638.8463697588359</v>
      </c>
      <c r="DE1030" s="74">
        <v>212.4033892792296</v>
      </c>
      <c r="DF1030" s="74">
        <v>8426.4429804796055</v>
      </c>
      <c r="DG1030" s="74">
        <v>0</v>
      </c>
      <c r="DH1030" s="74">
        <v>0</v>
      </c>
      <c r="DI1030" s="74">
        <v>0</v>
      </c>
      <c r="DJ1030" s="74">
        <v>0</v>
      </c>
      <c r="DK1030" s="74">
        <v>0</v>
      </c>
      <c r="DL1030" s="74">
        <v>0</v>
      </c>
      <c r="DM1030" s="74">
        <v>0</v>
      </c>
      <c r="DN1030" s="74">
        <v>1.1445651783389239E-7</v>
      </c>
      <c r="DO1030" s="74">
        <v>1.492371565972667E-5</v>
      </c>
      <c r="DP1030" s="74">
        <v>0</v>
      </c>
      <c r="DQ1030" s="74">
        <v>1.492371565972667E-5</v>
      </c>
      <c r="DR1030" s="74">
        <v>0</v>
      </c>
      <c r="DS1030" s="74">
        <v>0</v>
      </c>
      <c r="DT1030" s="74">
        <v>0</v>
      </c>
      <c r="DU1030" s="74">
        <v>0</v>
      </c>
      <c r="DV1030" s="74">
        <v>0</v>
      </c>
      <c r="DW1030" s="74">
        <v>0</v>
      </c>
      <c r="DX1030" s="74">
        <v>0</v>
      </c>
      <c r="DY1030" s="74">
        <v>0</v>
      </c>
      <c r="DZ1030" s="74">
        <v>0</v>
      </c>
      <c r="EA1030" s="74">
        <v>0</v>
      </c>
      <c r="EB1030" s="74">
        <v>0</v>
      </c>
      <c r="EC1030" s="74">
        <v>0</v>
      </c>
      <c r="ED1030" s="74">
        <v>0</v>
      </c>
      <c r="EE1030" s="74">
        <v>0</v>
      </c>
      <c r="EF1030" s="74">
        <v>0</v>
      </c>
      <c r="ER1030" s="74" t="s">
        <v>455</v>
      </c>
      <c r="ES1030" s="74" t="s">
        <v>194</v>
      </c>
      <c r="ET1030" s="74" t="s">
        <v>541</v>
      </c>
      <c r="EU1030" s="74" t="s">
        <v>320</v>
      </c>
      <c r="EV1030" s="74" t="s">
        <v>302</v>
      </c>
      <c r="EW1030" s="74" t="s">
        <v>456</v>
      </c>
      <c r="EX1030" s="74">
        <v>2021</v>
      </c>
      <c r="EY1030" s="74">
        <v>3.6109730150480909E-9</v>
      </c>
      <c r="EZ1030" s="74">
        <v>1195.200658</v>
      </c>
      <c r="FA1030" s="74">
        <v>4.315837323605722E-6</v>
      </c>
      <c r="FB1030" s="74">
        <v>2021</v>
      </c>
      <c r="FC1030" s="74" t="s">
        <v>209</v>
      </c>
      <c r="FD1030" s="74">
        <v>4.6366130773367584E-2</v>
      </c>
      <c r="FE1030" s="74">
        <v>1</v>
      </c>
      <c r="FF1030" s="74">
        <v>0</v>
      </c>
      <c r="FG1030" s="74" t="s">
        <v>457</v>
      </c>
      <c r="FH1030" s="74">
        <v>3.5984847230093381E-7</v>
      </c>
      <c r="FI1030" s="74">
        <v>1.7275125660260217E-9</v>
      </c>
      <c r="FJ1030" s="74">
        <v>0</v>
      </c>
      <c r="FK1030" s="74">
        <v>0</v>
      </c>
      <c r="FL1030" s="74">
        <v>0</v>
      </c>
      <c r="FM1030" s="74">
        <v>0</v>
      </c>
      <c r="FN1030" s="74">
        <v>0</v>
      </c>
      <c r="FO1030" s="74">
        <v>0</v>
      </c>
      <c r="FP1030" s="74">
        <v>0</v>
      </c>
      <c r="FQ1030" s="74">
        <v>0</v>
      </c>
      <c r="FR1030" s="74">
        <v>0</v>
      </c>
      <c r="FS1030" s="74">
        <v>0</v>
      </c>
      <c r="GV1030" s="229"/>
      <c r="GW1030" s="229"/>
    </row>
    <row r="1031" spans="98:205" x14ac:dyDescent="0.25">
      <c r="CT1031" s="74" t="s">
        <v>194</v>
      </c>
      <c r="CU1031" s="74" t="s">
        <v>541</v>
      </c>
      <c r="CV1031" s="74" t="s">
        <v>320</v>
      </c>
      <c r="CW1031" s="74">
        <v>2022</v>
      </c>
      <c r="CX1031" s="74">
        <v>0</v>
      </c>
      <c r="CY1031" s="74">
        <v>1.7144966909952066E-9</v>
      </c>
      <c r="CZ1031" s="74">
        <v>0</v>
      </c>
      <c r="DA1031" s="74">
        <v>0</v>
      </c>
      <c r="DB1031" s="74">
        <v>0</v>
      </c>
      <c r="DC1031" s="74">
        <v>0</v>
      </c>
      <c r="DD1031" s="74">
        <v>8489.5410546944331</v>
      </c>
      <c r="DE1031" s="74">
        <v>202.84766498243039</v>
      </c>
      <c r="DF1031" s="74">
        <v>8286.6933897120016</v>
      </c>
      <c r="DG1031" s="74">
        <v>0</v>
      </c>
      <c r="DH1031" s="74">
        <v>0</v>
      </c>
      <c r="DI1031" s="74">
        <v>0</v>
      </c>
      <c r="DJ1031" s="74">
        <v>0</v>
      </c>
      <c r="DK1031" s="74">
        <v>0</v>
      </c>
      <c r="DL1031" s="74">
        <v>0</v>
      </c>
      <c r="DM1031" s="74">
        <v>0</v>
      </c>
      <c r="DN1031" s="74">
        <v>1.115206562142186E-7</v>
      </c>
      <c r="DO1031" s="74">
        <v>0</v>
      </c>
      <c r="DP1031" s="74">
        <v>0</v>
      </c>
      <c r="DQ1031" s="74">
        <v>0</v>
      </c>
      <c r="DR1031" s="74">
        <v>1.4555290046341563E-5</v>
      </c>
      <c r="DS1031" s="74">
        <v>0</v>
      </c>
      <c r="DT1031" s="74">
        <v>1.4555290046341563E-5</v>
      </c>
      <c r="DU1031" s="74">
        <v>0</v>
      </c>
      <c r="DV1031" s="74">
        <v>0</v>
      </c>
      <c r="DW1031" s="74">
        <v>0</v>
      </c>
      <c r="DX1031" s="74">
        <v>0</v>
      </c>
      <c r="DY1031" s="74">
        <v>0</v>
      </c>
      <c r="DZ1031" s="74">
        <v>0</v>
      </c>
      <c r="EA1031" s="74">
        <v>0</v>
      </c>
      <c r="EB1031" s="74">
        <v>0</v>
      </c>
      <c r="EC1031" s="74">
        <v>0</v>
      </c>
      <c r="ED1031" s="74">
        <v>0</v>
      </c>
      <c r="EE1031" s="74">
        <v>0</v>
      </c>
      <c r="EF1031" s="74">
        <v>0</v>
      </c>
      <c r="ER1031" s="74" t="s">
        <v>455</v>
      </c>
      <c r="ES1031" s="74" t="s">
        <v>194</v>
      </c>
      <c r="ET1031" s="74" t="s">
        <v>541</v>
      </c>
      <c r="EU1031" s="74" t="s">
        <v>320</v>
      </c>
      <c r="EV1031" s="74" t="s">
        <v>302</v>
      </c>
      <c r="EW1031" s="74" t="s">
        <v>456</v>
      </c>
      <c r="EX1031" s="74">
        <v>2022</v>
      </c>
      <c r="EY1031" s="74">
        <v>3.5142558142637909E-9</v>
      </c>
      <c r="EZ1031" s="74">
        <v>1195.200658</v>
      </c>
      <c r="FA1031" s="74">
        <v>4.2002408615884083E-6</v>
      </c>
      <c r="FB1031" s="74">
        <v>2022</v>
      </c>
      <c r="FC1031" s="74" t="s">
        <v>209</v>
      </c>
      <c r="FD1031" s="74">
        <v>4.6366130773367584E-2</v>
      </c>
      <c r="FE1031" s="74">
        <v>1</v>
      </c>
      <c r="FF1031" s="74">
        <v>0</v>
      </c>
      <c r="FG1031" s="74" t="s">
        <v>457</v>
      </c>
      <c r="FH1031" s="74">
        <v>0</v>
      </c>
      <c r="FI1031" s="74">
        <v>0</v>
      </c>
      <c r="FJ1031" s="74">
        <v>3.5713720823396772E-7</v>
      </c>
      <c r="FK1031" s="74">
        <v>1.7144966909952066E-9</v>
      </c>
      <c r="FL1031" s="74">
        <v>0</v>
      </c>
      <c r="FM1031" s="74">
        <v>0</v>
      </c>
      <c r="FN1031" s="74">
        <v>0</v>
      </c>
      <c r="FO1031" s="74">
        <v>0</v>
      </c>
      <c r="FP1031" s="74">
        <v>0</v>
      </c>
      <c r="FQ1031" s="74">
        <v>0</v>
      </c>
      <c r="FR1031" s="74">
        <v>0</v>
      </c>
      <c r="FS1031" s="74">
        <v>0</v>
      </c>
      <c r="GV1031" s="229"/>
      <c r="GW1031" s="229"/>
    </row>
    <row r="1032" spans="98:205" x14ac:dyDescent="0.25">
      <c r="CT1032" s="74" t="s">
        <v>194</v>
      </c>
      <c r="CU1032" s="74" t="s">
        <v>541</v>
      </c>
      <c r="CV1032" s="74" t="s">
        <v>320</v>
      </c>
      <c r="CW1032" s="74">
        <v>2023</v>
      </c>
      <c r="CX1032" s="74">
        <v>0</v>
      </c>
      <c r="CY1032" s="74">
        <v>0</v>
      </c>
      <c r="CZ1032" s="74">
        <v>2.585392800634907E-9</v>
      </c>
      <c r="DA1032" s="74">
        <v>0</v>
      </c>
      <c r="DB1032" s="74">
        <v>0</v>
      </c>
      <c r="DC1032" s="74">
        <v>0</v>
      </c>
      <c r="DD1032" s="74">
        <v>8507.4425966947601</v>
      </c>
      <c r="DE1032" s="74">
        <v>202.8476649824305</v>
      </c>
      <c r="DF1032" s="74">
        <v>8304.5949317123304</v>
      </c>
      <c r="DG1032" s="74">
        <v>0</v>
      </c>
      <c r="DH1032" s="74">
        <v>0</v>
      </c>
      <c r="DI1032" s="74">
        <v>0</v>
      </c>
      <c r="DJ1032" s="74">
        <v>0</v>
      </c>
      <c r="DK1032" s="74">
        <v>0</v>
      </c>
      <c r="DL1032" s="74">
        <v>0</v>
      </c>
      <c r="DM1032" s="74">
        <v>0</v>
      </c>
      <c r="DN1032" s="74">
        <v>1.1185829110151019E-7</v>
      </c>
      <c r="DO1032" s="74">
        <v>0</v>
      </c>
      <c r="DP1032" s="74">
        <v>0</v>
      </c>
      <c r="DQ1032" s="74">
        <v>0</v>
      </c>
      <c r="DR1032" s="74">
        <v>0</v>
      </c>
      <c r="DS1032" s="74">
        <v>0</v>
      </c>
      <c r="DT1032" s="74">
        <v>0</v>
      </c>
      <c r="DU1032" s="74">
        <v>2.199508084130937E-5</v>
      </c>
      <c r="DV1032" s="74">
        <v>0</v>
      </c>
      <c r="DW1032" s="74">
        <v>2.199508084130937E-5</v>
      </c>
      <c r="DX1032" s="74">
        <v>0</v>
      </c>
      <c r="DY1032" s="74">
        <v>0</v>
      </c>
      <c r="DZ1032" s="74">
        <v>0</v>
      </c>
      <c r="EA1032" s="74">
        <v>0</v>
      </c>
      <c r="EB1032" s="74">
        <v>0</v>
      </c>
      <c r="EC1032" s="74">
        <v>0</v>
      </c>
      <c r="ED1032" s="74">
        <v>0</v>
      </c>
      <c r="EE1032" s="74">
        <v>0</v>
      </c>
      <c r="EF1032" s="74">
        <v>0</v>
      </c>
      <c r="ER1032" s="74" t="s">
        <v>455</v>
      </c>
      <c r="ES1032" s="74" t="s">
        <v>194</v>
      </c>
      <c r="ET1032" s="74" t="s">
        <v>541</v>
      </c>
      <c r="EU1032" s="74" t="s">
        <v>320</v>
      </c>
      <c r="EV1032" s="74" t="s">
        <v>302</v>
      </c>
      <c r="EW1032" s="74" t="s">
        <v>456</v>
      </c>
      <c r="EX1032" s="74">
        <v>2023</v>
      </c>
      <c r="EY1032" s="74">
        <v>3.5103433669491449E-9</v>
      </c>
      <c r="EZ1032" s="74">
        <v>1195.200658</v>
      </c>
      <c r="FA1032" s="74">
        <v>4.1955647019835533E-6</v>
      </c>
      <c r="FB1032" s="74">
        <v>2023</v>
      </c>
      <c r="FC1032" s="74" t="s">
        <v>209</v>
      </c>
      <c r="FD1032" s="74">
        <v>4.6366130773367584E-2</v>
      </c>
      <c r="FE1032" s="74">
        <v>1</v>
      </c>
      <c r="FF1032" s="74">
        <v>0</v>
      </c>
      <c r="FG1032" s="74" t="s">
        <v>457</v>
      </c>
      <c r="FH1032" s="74">
        <v>0</v>
      </c>
      <c r="FI1032" s="74">
        <v>0</v>
      </c>
      <c r="FJ1032" s="74">
        <v>0</v>
      </c>
      <c r="FK1032" s="74">
        <v>0</v>
      </c>
      <c r="FL1032" s="74">
        <v>3.5578391999654581E-7</v>
      </c>
      <c r="FM1032" s="74">
        <v>2.585392800634907E-9</v>
      </c>
      <c r="FN1032" s="74">
        <v>0</v>
      </c>
      <c r="FO1032" s="74">
        <v>0</v>
      </c>
      <c r="FP1032" s="74">
        <v>0</v>
      </c>
      <c r="FQ1032" s="74">
        <v>0</v>
      </c>
      <c r="FR1032" s="74">
        <v>0</v>
      </c>
      <c r="FS1032" s="74">
        <v>0</v>
      </c>
      <c r="GV1032" s="229"/>
      <c r="GW1032" s="229"/>
    </row>
    <row r="1033" spans="98:205" x14ac:dyDescent="0.25">
      <c r="CT1033" s="74" t="s">
        <v>194</v>
      </c>
      <c r="CU1033" s="74" t="s">
        <v>541</v>
      </c>
      <c r="CV1033" s="74" t="s">
        <v>320</v>
      </c>
      <c r="CW1033" s="74">
        <v>2024</v>
      </c>
      <c r="CX1033" s="74">
        <v>0</v>
      </c>
      <c r="CY1033" s="74">
        <v>0</v>
      </c>
      <c r="CZ1033" s="74">
        <v>0</v>
      </c>
      <c r="DA1033" s="74">
        <v>2.585392800634907E-9</v>
      </c>
      <c r="DB1033" s="74">
        <v>0</v>
      </c>
      <c r="DC1033" s="74">
        <v>0</v>
      </c>
      <c r="DD1033" s="74">
        <v>8507.4425966947601</v>
      </c>
      <c r="DE1033" s="74">
        <v>202.8476649824305</v>
      </c>
      <c r="DF1033" s="74">
        <v>8304.5949317123304</v>
      </c>
      <c r="DG1033" s="74">
        <v>0</v>
      </c>
      <c r="DH1033" s="74">
        <v>0</v>
      </c>
      <c r="DI1033" s="74">
        <v>0</v>
      </c>
      <c r="DJ1033" s="74">
        <v>0</v>
      </c>
      <c r="DK1033" s="74">
        <v>0</v>
      </c>
      <c r="DL1033" s="74">
        <v>0</v>
      </c>
      <c r="DM1033" s="74">
        <v>0</v>
      </c>
      <c r="DN1033" s="74">
        <v>1.1185829110151019E-7</v>
      </c>
      <c r="DO1033" s="74">
        <v>0</v>
      </c>
      <c r="DP1033" s="74">
        <v>0</v>
      </c>
      <c r="DQ1033" s="74">
        <v>0</v>
      </c>
      <c r="DR1033" s="74">
        <v>0</v>
      </c>
      <c r="DS1033" s="74">
        <v>0</v>
      </c>
      <c r="DT1033" s="74">
        <v>0</v>
      </c>
      <c r="DU1033" s="74">
        <v>0</v>
      </c>
      <c r="DV1033" s="74">
        <v>0</v>
      </c>
      <c r="DW1033" s="74">
        <v>0</v>
      </c>
      <c r="DX1033" s="74">
        <v>2.199508084130937E-5</v>
      </c>
      <c r="DY1033" s="74">
        <v>0</v>
      </c>
      <c r="DZ1033" s="74">
        <v>2.199508084130937E-5</v>
      </c>
      <c r="EA1033" s="74">
        <v>0</v>
      </c>
      <c r="EB1033" s="74">
        <v>0</v>
      </c>
      <c r="EC1033" s="74">
        <v>0</v>
      </c>
      <c r="ED1033" s="74">
        <v>0</v>
      </c>
      <c r="EE1033" s="74">
        <v>0</v>
      </c>
      <c r="EF1033" s="74">
        <v>0</v>
      </c>
      <c r="ER1033" s="74" t="s">
        <v>455</v>
      </c>
      <c r="ES1033" s="74" t="s">
        <v>194</v>
      </c>
      <c r="ET1033" s="74" t="s">
        <v>541</v>
      </c>
      <c r="EU1033" s="74" t="s">
        <v>320</v>
      </c>
      <c r="EV1033" s="74" t="s">
        <v>302</v>
      </c>
      <c r="EW1033" s="74" t="s">
        <v>456</v>
      </c>
      <c r="EX1033" s="74">
        <v>2024</v>
      </c>
      <c r="EY1033" s="74">
        <v>3.5103433669491449E-9</v>
      </c>
      <c r="EZ1033" s="74">
        <v>1195.200658</v>
      </c>
      <c r="FA1033" s="74">
        <v>4.1955647019835533E-6</v>
      </c>
      <c r="FB1033" s="74">
        <v>2024</v>
      </c>
      <c r="FC1033" s="74" t="s">
        <v>209</v>
      </c>
      <c r="FD1033" s="74">
        <v>4.6366130773367584E-2</v>
      </c>
      <c r="FE1033" s="74">
        <v>1</v>
      </c>
      <c r="FF1033" s="74">
        <v>0</v>
      </c>
      <c r="FG1033" s="74" t="s">
        <v>457</v>
      </c>
      <c r="FH1033" s="74">
        <v>0</v>
      </c>
      <c r="FI1033" s="74">
        <v>0</v>
      </c>
      <c r="FJ1033" s="74">
        <v>0</v>
      </c>
      <c r="FK1033" s="74">
        <v>0</v>
      </c>
      <c r="FL1033" s="74">
        <v>0</v>
      </c>
      <c r="FM1033" s="74">
        <v>0</v>
      </c>
      <c r="FN1033" s="74">
        <v>3.5578391999654581E-7</v>
      </c>
      <c r="FO1033" s="74">
        <v>2.585392800634907E-9</v>
      </c>
      <c r="FP1033" s="74">
        <v>0</v>
      </c>
      <c r="FQ1033" s="74">
        <v>0</v>
      </c>
      <c r="FR1033" s="74">
        <v>0</v>
      </c>
      <c r="FS1033" s="74">
        <v>0</v>
      </c>
      <c r="GV1033" s="229"/>
      <c r="GW1033" s="229"/>
    </row>
    <row r="1034" spans="98:205" x14ac:dyDescent="0.25">
      <c r="CT1034" s="74" t="s">
        <v>194</v>
      </c>
      <c r="CU1034" s="74" t="s">
        <v>541</v>
      </c>
      <c r="CV1034" s="74" t="s">
        <v>320</v>
      </c>
      <c r="CW1034" s="74">
        <v>2025</v>
      </c>
      <c r="CX1034" s="74">
        <v>0</v>
      </c>
      <c r="CY1034" s="74">
        <v>0</v>
      </c>
      <c r="CZ1034" s="74">
        <v>0</v>
      </c>
      <c r="DA1034" s="74">
        <v>0</v>
      </c>
      <c r="DB1034" s="74">
        <v>2.585392800634907E-9</v>
      </c>
      <c r="DC1034" s="74">
        <v>0</v>
      </c>
      <c r="DD1034" s="74">
        <v>8507.4425966947601</v>
      </c>
      <c r="DE1034" s="74">
        <v>202.8476649824305</v>
      </c>
      <c r="DF1034" s="74">
        <v>8304.5949317123304</v>
      </c>
      <c r="DG1034" s="74">
        <v>0</v>
      </c>
      <c r="DH1034" s="74">
        <v>0</v>
      </c>
      <c r="DI1034" s="74">
        <v>0</v>
      </c>
      <c r="DJ1034" s="74">
        <v>0</v>
      </c>
      <c r="DK1034" s="74">
        <v>0</v>
      </c>
      <c r="DL1034" s="74">
        <v>0</v>
      </c>
      <c r="DM1034" s="74">
        <v>0</v>
      </c>
      <c r="DN1034" s="74">
        <v>1.1185829110151019E-7</v>
      </c>
      <c r="DO1034" s="74">
        <v>0</v>
      </c>
      <c r="DP1034" s="74">
        <v>0</v>
      </c>
      <c r="DQ1034" s="74">
        <v>0</v>
      </c>
      <c r="DR1034" s="74">
        <v>0</v>
      </c>
      <c r="DS1034" s="74">
        <v>0</v>
      </c>
      <c r="DT1034" s="74">
        <v>0</v>
      </c>
      <c r="DU1034" s="74">
        <v>0</v>
      </c>
      <c r="DV1034" s="74">
        <v>0</v>
      </c>
      <c r="DW1034" s="74">
        <v>0</v>
      </c>
      <c r="DX1034" s="74">
        <v>0</v>
      </c>
      <c r="DY1034" s="74">
        <v>0</v>
      </c>
      <c r="DZ1034" s="74">
        <v>0</v>
      </c>
      <c r="EA1034" s="74">
        <v>2.199508084130937E-5</v>
      </c>
      <c r="EB1034" s="74">
        <v>0</v>
      </c>
      <c r="EC1034" s="74">
        <v>2.199508084130937E-5</v>
      </c>
      <c r="ED1034" s="74">
        <v>0</v>
      </c>
      <c r="EE1034" s="74">
        <v>0</v>
      </c>
      <c r="EF1034" s="74">
        <v>0</v>
      </c>
      <c r="ER1034" s="74" t="s">
        <v>455</v>
      </c>
      <c r="ES1034" s="74" t="s">
        <v>194</v>
      </c>
      <c r="ET1034" s="74" t="s">
        <v>541</v>
      </c>
      <c r="EU1034" s="74" t="s">
        <v>320</v>
      </c>
      <c r="EV1034" s="74" t="s">
        <v>302</v>
      </c>
      <c r="EW1034" s="74" t="s">
        <v>456</v>
      </c>
      <c r="EX1034" s="74">
        <v>2025</v>
      </c>
      <c r="EY1034" s="74">
        <v>3.5103433669491449E-9</v>
      </c>
      <c r="EZ1034" s="74">
        <v>1195.200658</v>
      </c>
      <c r="FA1034" s="74">
        <v>4.1955647019835533E-6</v>
      </c>
      <c r="FB1034" s="74">
        <v>2025</v>
      </c>
      <c r="FC1034" s="74" t="s">
        <v>209</v>
      </c>
      <c r="FD1034" s="74">
        <v>4.6366130773367584E-2</v>
      </c>
      <c r="FE1034" s="74">
        <v>1</v>
      </c>
      <c r="FF1034" s="74">
        <v>0</v>
      </c>
      <c r="FG1034" s="74" t="s">
        <v>457</v>
      </c>
      <c r="FH1034" s="74">
        <v>0</v>
      </c>
      <c r="FI1034" s="74">
        <v>0</v>
      </c>
      <c r="FJ1034" s="74">
        <v>0</v>
      </c>
      <c r="FK1034" s="74">
        <v>0</v>
      </c>
      <c r="FL1034" s="74">
        <v>0</v>
      </c>
      <c r="FM1034" s="74">
        <v>0</v>
      </c>
      <c r="FN1034" s="74">
        <v>0</v>
      </c>
      <c r="FO1034" s="74">
        <v>0</v>
      </c>
      <c r="FP1034" s="74">
        <v>3.5578391999654581E-7</v>
      </c>
      <c r="FQ1034" s="74">
        <v>2.585392800634907E-9</v>
      </c>
      <c r="FR1034" s="74">
        <v>0</v>
      </c>
      <c r="FS1034" s="74">
        <v>0</v>
      </c>
      <c r="GV1034" s="229"/>
      <c r="GW1034" s="229"/>
    </row>
    <row r="1035" spans="98:205" x14ac:dyDescent="0.25">
      <c r="CT1035" s="74" t="s">
        <v>194</v>
      </c>
      <c r="CU1035" s="74" t="s">
        <v>541</v>
      </c>
      <c r="CV1035" s="74" t="s">
        <v>320</v>
      </c>
      <c r="CW1035" s="74">
        <v>2026</v>
      </c>
      <c r="CX1035" s="74">
        <v>0</v>
      </c>
      <c r="CY1035" s="74">
        <v>0</v>
      </c>
      <c r="CZ1035" s="74">
        <v>0</v>
      </c>
      <c r="DA1035" s="74">
        <v>0</v>
      </c>
      <c r="DB1035" s="74">
        <v>0</v>
      </c>
      <c r="DC1035" s="74">
        <v>2.585392800634907E-9</v>
      </c>
      <c r="DD1035" s="74">
        <v>8507.4425966947601</v>
      </c>
      <c r="DE1035" s="74">
        <v>202.8476649824305</v>
      </c>
      <c r="DF1035" s="74">
        <v>8304.5949317123304</v>
      </c>
      <c r="DG1035" s="74">
        <v>0</v>
      </c>
      <c r="DH1035" s="74">
        <v>0</v>
      </c>
      <c r="DI1035" s="74">
        <v>0</v>
      </c>
      <c r="DJ1035" s="74">
        <v>0</v>
      </c>
      <c r="DK1035" s="74">
        <v>0</v>
      </c>
      <c r="DL1035" s="74">
        <v>0</v>
      </c>
      <c r="DM1035" s="74">
        <v>0</v>
      </c>
      <c r="DN1035" s="74">
        <v>1.1185829110151019E-7</v>
      </c>
      <c r="DO1035" s="74">
        <v>0</v>
      </c>
      <c r="DP1035" s="74">
        <v>0</v>
      </c>
      <c r="DQ1035" s="74">
        <v>0</v>
      </c>
      <c r="DR1035" s="74">
        <v>0</v>
      </c>
      <c r="DS1035" s="74">
        <v>0</v>
      </c>
      <c r="DT1035" s="74">
        <v>0</v>
      </c>
      <c r="DU1035" s="74">
        <v>0</v>
      </c>
      <c r="DV1035" s="74">
        <v>0</v>
      </c>
      <c r="DW1035" s="74">
        <v>0</v>
      </c>
      <c r="DX1035" s="74">
        <v>0</v>
      </c>
      <c r="DY1035" s="74">
        <v>0</v>
      </c>
      <c r="DZ1035" s="74">
        <v>0</v>
      </c>
      <c r="EA1035" s="74">
        <v>0</v>
      </c>
      <c r="EB1035" s="74">
        <v>0</v>
      </c>
      <c r="EC1035" s="74">
        <v>0</v>
      </c>
      <c r="ED1035" s="74">
        <v>2.199508084130937E-5</v>
      </c>
      <c r="EE1035" s="74">
        <v>0</v>
      </c>
      <c r="EF1035" s="74">
        <v>2.199508084130937E-5</v>
      </c>
      <c r="ER1035" s="74" t="s">
        <v>455</v>
      </c>
      <c r="ES1035" s="74" t="s">
        <v>194</v>
      </c>
      <c r="ET1035" s="74" t="s">
        <v>541</v>
      </c>
      <c r="EU1035" s="74" t="s">
        <v>320</v>
      </c>
      <c r="EV1035" s="74" t="s">
        <v>302</v>
      </c>
      <c r="EW1035" s="74" t="s">
        <v>456</v>
      </c>
      <c r="EX1035" s="74">
        <v>2026</v>
      </c>
      <c r="EY1035" s="74">
        <v>3.5103433669491449E-9</v>
      </c>
      <c r="EZ1035" s="74">
        <v>1195.200658</v>
      </c>
      <c r="FA1035" s="74">
        <v>4.1955647019835533E-6</v>
      </c>
      <c r="FB1035" s="74">
        <v>2026</v>
      </c>
      <c r="FC1035" s="74" t="s">
        <v>209</v>
      </c>
      <c r="FD1035" s="74">
        <v>4.6366130773367584E-2</v>
      </c>
      <c r="FE1035" s="74">
        <v>1</v>
      </c>
      <c r="FF1035" s="74">
        <v>0</v>
      </c>
      <c r="FG1035" s="74" t="s">
        <v>457</v>
      </c>
      <c r="FH1035" s="74">
        <v>0</v>
      </c>
      <c r="FI1035" s="74">
        <v>0</v>
      </c>
      <c r="FJ1035" s="74">
        <v>0</v>
      </c>
      <c r="FK1035" s="74">
        <v>0</v>
      </c>
      <c r="FL1035" s="74">
        <v>0</v>
      </c>
      <c r="FM1035" s="74">
        <v>0</v>
      </c>
      <c r="FN1035" s="74">
        <v>0</v>
      </c>
      <c r="FO1035" s="74">
        <v>0</v>
      </c>
      <c r="FP1035" s="74">
        <v>0</v>
      </c>
      <c r="FQ1035" s="74">
        <v>0</v>
      </c>
      <c r="FR1035" s="74">
        <v>3.5578391999654581E-7</v>
      </c>
      <c r="FS1035" s="74">
        <v>2.585392800634907E-9</v>
      </c>
      <c r="GV1035" s="229"/>
      <c r="GW1035" s="229"/>
    </row>
    <row r="1036" spans="98:205" x14ac:dyDescent="0.25">
      <c r="CT1036" s="74" t="s">
        <v>194</v>
      </c>
      <c r="CU1036" s="74" t="s">
        <v>541</v>
      </c>
      <c r="CV1036" s="74" t="s">
        <v>327</v>
      </c>
      <c r="CW1036" s="74">
        <v>2021</v>
      </c>
      <c r="CX1036" s="74">
        <v>2.3614726535087338E-7</v>
      </c>
      <c r="CY1036" s="74">
        <v>0</v>
      </c>
      <c r="CZ1036" s="74">
        <v>0</v>
      </c>
      <c r="DA1036" s="74">
        <v>0</v>
      </c>
      <c r="DB1036" s="74">
        <v>0</v>
      </c>
      <c r="DC1036" s="74">
        <v>0</v>
      </c>
      <c r="DD1036" s="74">
        <v>5.1077508752881373</v>
      </c>
      <c r="DE1036" s="74">
        <v>0.69026898617840449</v>
      </c>
      <c r="DF1036" s="74">
        <v>2.8263721675328051</v>
      </c>
      <c r="DG1036" s="74">
        <v>1.591109721576927</v>
      </c>
      <c r="DH1036" s="74">
        <v>0</v>
      </c>
      <c r="DI1036" s="74">
        <v>0</v>
      </c>
      <c r="DJ1036" s="74">
        <v>0</v>
      </c>
      <c r="DK1036" s="74">
        <v>0</v>
      </c>
      <c r="DL1036" s="74">
        <v>0</v>
      </c>
      <c r="DM1036" s="74">
        <v>0</v>
      </c>
      <c r="DN1036" s="74">
        <v>1.1435586110150559E-5</v>
      </c>
      <c r="DO1036" s="74">
        <v>1.2061814012928235E-6</v>
      </c>
      <c r="DP1036" s="74">
        <v>0</v>
      </c>
      <c r="DQ1036" s="74">
        <v>1.2061814012928235E-6</v>
      </c>
      <c r="DR1036" s="74">
        <v>0</v>
      </c>
      <c r="DS1036" s="74">
        <v>0</v>
      </c>
      <c r="DT1036" s="74">
        <v>0</v>
      </c>
      <c r="DU1036" s="74">
        <v>0</v>
      </c>
      <c r="DV1036" s="74">
        <v>0</v>
      </c>
      <c r="DW1036" s="74">
        <v>0</v>
      </c>
      <c r="DX1036" s="74">
        <v>0</v>
      </c>
      <c r="DY1036" s="74">
        <v>0</v>
      </c>
      <c r="DZ1036" s="74">
        <v>0</v>
      </c>
      <c r="EA1036" s="74">
        <v>0</v>
      </c>
      <c r="EB1036" s="74">
        <v>0</v>
      </c>
      <c r="EC1036" s="74">
        <v>0</v>
      </c>
      <c r="ED1036" s="74">
        <v>0</v>
      </c>
      <c r="EE1036" s="74">
        <v>0</v>
      </c>
      <c r="EF1036" s="74">
        <v>0</v>
      </c>
      <c r="ER1036" s="74" t="s">
        <v>455</v>
      </c>
      <c r="ES1036" s="74" t="s">
        <v>194</v>
      </c>
      <c r="ET1036" s="74" t="s">
        <v>541</v>
      </c>
      <c r="EU1036" s="74" t="s">
        <v>327</v>
      </c>
      <c r="EV1036" s="74" t="s">
        <v>302</v>
      </c>
      <c r="EW1036" s="74" t="s">
        <v>456</v>
      </c>
      <c r="EX1036" s="74">
        <v>2021</v>
      </c>
      <c r="EY1036" s="74">
        <v>4.9361227207800249E-7</v>
      </c>
      <c r="EZ1036" s="74">
        <v>1195.200658</v>
      </c>
      <c r="FA1036" s="74">
        <v>5.8996571238450362E-4</v>
      </c>
      <c r="FB1036" s="74">
        <v>2021</v>
      </c>
      <c r="FC1036" s="74" t="s">
        <v>209</v>
      </c>
      <c r="FD1036" s="74">
        <v>4.6366130773367584E-2</v>
      </c>
      <c r="FE1036" s="74">
        <v>1</v>
      </c>
      <c r="FF1036" s="74">
        <v>0</v>
      </c>
      <c r="FG1036" s="74" t="s">
        <v>457</v>
      </c>
      <c r="FH1036" s="74">
        <v>4.919051493213567E-5</v>
      </c>
      <c r="FI1036" s="74">
        <v>2.3614726535087338E-7</v>
      </c>
      <c r="FJ1036" s="74">
        <v>0</v>
      </c>
      <c r="FK1036" s="74">
        <v>0</v>
      </c>
      <c r="FL1036" s="74">
        <v>0</v>
      </c>
      <c r="FM1036" s="74">
        <v>0</v>
      </c>
      <c r="FN1036" s="74">
        <v>0</v>
      </c>
      <c r="FO1036" s="74">
        <v>0</v>
      </c>
      <c r="FP1036" s="74">
        <v>0</v>
      </c>
      <c r="FQ1036" s="74">
        <v>0</v>
      </c>
      <c r="FR1036" s="74">
        <v>0</v>
      </c>
      <c r="FS1036" s="74">
        <v>0</v>
      </c>
      <c r="GV1036" s="229"/>
      <c r="GW1036" s="229"/>
    </row>
    <row r="1037" spans="98:205" x14ac:dyDescent="0.25">
      <c r="CT1037" s="74" t="s">
        <v>194</v>
      </c>
      <c r="CU1037" s="74" t="s">
        <v>541</v>
      </c>
      <c r="CV1037" s="74" t="s">
        <v>327</v>
      </c>
      <c r="CW1037" s="74">
        <v>2022</v>
      </c>
      <c r="CX1037" s="74">
        <v>0</v>
      </c>
      <c r="CY1037" s="74">
        <v>2.343400175873723E-7</v>
      </c>
      <c r="CZ1037" s="74">
        <v>0</v>
      </c>
      <c r="DA1037" s="74">
        <v>0</v>
      </c>
      <c r="DB1037" s="74">
        <v>0</v>
      </c>
      <c r="DC1037" s="74">
        <v>0</v>
      </c>
      <c r="DD1037" s="74">
        <v>5.0739075797640956</v>
      </c>
      <c r="DE1037" s="74">
        <v>0.68414811484627158</v>
      </c>
      <c r="DF1037" s="74">
        <v>2.8096478759428578</v>
      </c>
      <c r="DG1037" s="74">
        <v>1.5801115889749651</v>
      </c>
      <c r="DH1037" s="74">
        <v>0</v>
      </c>
      <c r="DI1037" s="74">
        <v>0</v>
      </c>
      <c r="DJ1037" s="74">
        <v>0</v>
      </c>
      <c r="DK1037" s="74">
        <v>0</v>
      </c>
      <c r="DL1037" s="74">
        <v>0</v>
      </c>
      <c r="DM1037" s="74">
        <v>0</v>
      </c>
      <c r="DN1037" s="74">
        <v>1.1129379704303599E-5</v>
      </c>
      <c r="DO1037" s="74">
        <v>0</v>
      </c>
      <c r="DP1037" s="74">
        <v>0</v>
      </c>
      <c r="DQ1037" s="74">
        <v>0</v>
      </c>
      <c r="DR1037" s="74">
        <v>1.1890195914786198E-6</v>
      </c>
      <c r="DS1037" s="74">
        <v>0</v>
      </c>
      <c r="DT1037" s="74">
        <v>1.1890195914786198E-6</v>
      </c>
      <c r="DU1037" s="74">
        <v>0</v>
      </c>
      <c r="DV1037" s="74">
        <v>0</v>
      </c>
      <c r="DW1037" s="74">
        <v>0</v>
      </c>
      <c r="DX1037" s="74">
        <v>0</v>
      </c>
      <c r="DY1037" s="74">
        <v>0</v>
      </c>
      <c r="DZ1037" s="74">
        <v>0</v>
      </c>
      <c r="EA1037" s="74">
        <v>0</v>
      </c>
      <c r="EB1037" s="74">
        <v>0</v>
      </c>
      <c r="EC1037" s="74">
        <v>0</v>
      </c>
      <c r="ED1037" s="74">
        <v>0</v>
      </c>
      <c r="EE1037" s="74">
        <v>0</v>
      </c>
      <c r="EF1037" s="74">
        <v>0</v>
      </c>
      <c r="ER1037" s="74" t="s">
        <v>455</v>
      </c>
      <c r="ES1037" s="74" t="s">
        <v>194</v>
      </c>
      <c r="ET1037" s="74" t="s">
        <v>541</v>
      </c>
      <c r="EU1037" s="74" t="s">
        <v>327</v>
      </c>
      <c r="EV1037" s="74" t="s">
        <v>302</v>
      </c>
      <c r="EW1037" s="74" t="s">
        <v>456</v>
      </c>
      <c r="EX1037" s="74">
        <v>2022</v>
      </c>
      <c r="EY1037" s="74">
        <v>4.8033383420709362E-7</v>
      </c>
      <c r="EZ1037" s="74">
        <v>1195.200658</v>
      </c>
      <c r="FA1037" s="74">
        <v>5.7409531470398124E-4</v>
      </c>
      <c r="FB1037" s="74">
        <v>2022</v>
      </c>
      <c r="FC1037" s="74" t="s">
        <v>209</v>
      </c>
      <c r="FD1037" s="74">
        <v>4.6366130773367584E-2</v>
      </c>
      <c r="FE1037" s="74">
        <v>1</v>
      </c>
      <c r="FF1037" s="74">
        <v>0</v>
      </c>
      <c r="FG1037" s="74" t="s">
        <v>457</v>
      </c>
      <c r="FH1037" s="74">
        <v>0</v>
      </c>
      <c r="FI1037" s="74">
        <v>0</v>
      </c>
      <c r="FJ1037" s="74">
        <v>4.8814057267193074E-5</v>
      </c>
      <c r="FK1037" s="74">
        <v>2.343400175873723E-7</v>
      </c>
      <c r="FL1037" s="74">
        <v>0</v>
      </c>
      <c r="FM1037" s="74">
        <v>0</v>
      </c>
      <c r="FN1037" s="74">
        <v>0</v>
      </c>
      <c r="FO1037" s="74">
        <v>0</v>
      </c>
      <c r="FP1037" s="74">
        <v>0</v>
      </c>
      <c r="FQ1037" s="74">
        <v>0</v>
      </c>
      <c r="FR1037" s="74">
        <v>0</v>
      </c>
      <c r="FS1037" s="74">
        <v>0</v>
      </c>
      <c r="GV1037" s="229"/>
      <c r="GW1037" s="229"/>
    </row>
    <row r="1038" spans="98:205" x14ac:dyDescent="0.25">
      <c r="CT1038" s="74" t="s">
        <v>194</v>
      </c>
      <c r="CU1038" s="74" t="s">
        <v>541</v>
      </c>
      <c r="CV1038" s="74" t="s">
        <v>327</v>
      </c>
      <c r="CW1038" s="74">
        <v>2023</v>
      </c>
      <c r="CX1038" s="74">
        <v>0</v>
      </c>
      <c r="CY1038" s="74">
        <v>0</v>
      </c>
      <c r="CZ1038" s="74">
        <v>3.5337542355906702E-7</v>
      </c>
      <c r="DA1038" s="74">
        <v>0</v>
      </c>
      <c r="DB1038" s="74">
        <v>0</v>
      </c>
      <c r="DC1038" s="74">
        <v>0</v>
      </c>
      <c r="DD1038" s="74">
        <v>5.1712462144137747</v>
      </c>
      <c r="DE1038" s="74">
        <v>0.68414811484627158</v>
      </c>
      <c r="DF1038" s="74">
        <v>2.906986510592537</v>
      </c>
      <c r="DG1038" s="74">
        <v>1.580111588974966</v>
      </c>
      <c r="DH1038" s="74">
        <v>0</v>
      </c>
      <c r="DI1038" s="74">
        <v>0</v>
      </c>
      <c r="DJ1038" s="74">
        <v>0</v>
      </c>
      <c r="DK1038" s="74">
        <v>0</v>
      </c>
      <c r="DL1038" s="74">
        <v>0</v>
      </c>
      <c r="DM1038" s="74">
        <v>0</v>
      </c>
      <c r="DN1038" s="74">
        <v>1.116898587194234E-5</v>
      </c>
      <c r="DO1038" s="74">
        <v>0</v>
      </c>
      <c r="DP1038" s="74">
        <v>0</v>
      </c>
      <c r="DQ1038" s="74">
        <v>0</v>
      </c>
      <c r="DR1038" s="74">
        <v>0</v>
      </c>
      <c r="DS1038" s="74">
        <v>0</v>
      </c>
      <c r="DT1038" s="74">
        <v>0</v>
      </c>
      <c r="DU1038" s="74">
        <v>1.8273913213466896E-6</v>
      </c>
      <c r="DV1038" s="74">
        <v>0</v>
      </c>
      <c r="DW1038" s="74">
        <v>1.8273913213466896E-6</v>
      </c>
      <c r="DX1038" s="74">
        <v>0</v>
      </c>
      <c r="DY1038" s="74">
        <v>0</v>
      </c>
      <c r="DZ1038" s="74">
        <v>0</v>
      </c>
      <c r="EA1038" s="74">
        <v>0</v>
      </c>
      <c r="EB1038" s="74">
        <v>0</v>
      </c>
      <c r="EC1038" s="74">
        <v>0</v>
      </c>
      <c r="ED1038" s="74">
        <v>0</v>
      </c>
      <c r="EE1038" s="74">
        <v>0</v>
      </c>
      <c r="EF1038" s="74">
        <v>0</v>
      </c>
      <c r="ER1038" s="74" t="s">
        <v>455</v>
      </c>
      <c r="ES1038" s="74" t="s">
        <v>194</v>
      </c>
      <c r="ET1038" s="74" t="s">
        <v>541</v>
      </c>
      <c r="EU1038" s="74" t="s">
        <v>327</v>
      </c>
      <c r="EV1038" s="74" t="s">
        <v>302</v>
      </c>
      <c r="EW1038" s="74" t="s">
        <v>456</v>
      </c>
      <c r="EX1038" s="74">
        <v>2023</v>
      </c>
      <c r="EY1038" s="74">
        <v>4.7979907495247444E-7</v>
      </c>
      <c r="EZ1038" s="74">
        <v>1195.200658</v>
      </c>
      <c r="FA1038" s="74">
        <v>5.7345617009098879E-4</v>
      </c>
      <c r="FB1038" s="74">
        <v>2023</v>
      </c>
      <c r="FC1038" s="74" t="s">
        <v>209</v>
      </c>
      <c r="FD1038" s="74">
        <v>4.6366130773367584E-2</v>
      </c>
      <c r="FE1038" s="74">
        <v>1</v>
      </c>
      <c r="FF1038" s="74">
        <v>0</v>
      </c>
      <c r="FG1038" s="74" t="s">
        <v>457</v>
      </c>
      <c r="FH1038" s="74">
        <v>0</v>
      </c>
      <c r="FI1038" s="74">
        <v>0</v>
      </c>
      <c r="FJ1038" s="74">
        <v>0</v>
      </c>
      <c r="FK1038" s="74">
        <v>0</v>
      </c>
      <c r="FL1038" s="74">
        <v>4.8629087770883265E-5</v>
      </c>
      <c r="FM1038" s="74">
        <v>3.5337542355906702E-7</v>
      </c>
      <c r="FN1038" s="74">
        <v>0</v>
      </c>
      <c r="FO1038" s="74">
        <v>0</v>
      </c>
      <c r="FP1038" s="74">
        <v>0</v>
      </c>
      <c r="FQ1038" s="74">
        <v>0</v>
      </c>
      <c r="FR1038" s="74">
        <v>0</v>
      </c>
      <c r="FS1038" s="74">
        <v>0</v>
      </c>
      <c r="GV1038" s="229"/>
      <c r="GW1038" s="229"/>
    </row>
    <row r="1039" spans="98:205" x14ac:dyDescent="0.25">
      <c r="CT1039" s="74" t="s">
        <v>194</v>
      </c>
      <c r="CU1039" s="74" t="s">
        <v>541</v>
      </c>
      <c r="CV1039" s="74" t="s">
        <v>327</v>
      </c>
      <c r="CW1039" s="74">
        <v>2024</v>
      </c>
      <c r="CX1039" s="74">
        <v>0</v>
      </c>
      <c r="CY1039" s="74">
        <v>0</v>
      </c>
      <c r="CZ1039" s="74">
        <v>0</v>
      </c>
      <c r="DA1039" s="74">
        <v>3.5337542355906702E-7</v>
      </c>
      <c r="DB1039" s="74">
        <v>0</v>
      </c>
      <c r="DC1039" s="74">
        <v>0</v>
      </c>
      <c r="DD1039" s="74">
        <v>5.1712462144137747</v>
      </c>
      <c r="DE1039" s="74">
        <v>0.68414811484627158</v>
      </c>
      <c r="DF1039" s="74">
        <v>2.906986510592537</v>
      </c>
      <c r="DG1039" s="74">
        <v>1.580111588974966</v>
      </c>
      <c r="DH1039" s="74">
        <v>0</v>
      </c>
      <c r="DI1039" s="74">
        <v>0</v>
      </c>
      <c r="DJ1039" s="74">
        <v>0</v>
      </c>
      <c r="DK1039" s="74">
        <v>0</v>
      </c>
      <c r="DL1039" s="74">
        <v>0</v>
      </c>
      <c r="DM1039" s="74">
        <v>0</v>
      </c>
      <c r="DN1039" s="74">
        <v>1.116898587194234E-5</v>
      </c>
      <c r="DO1039" s="74">
        <v>0</v>
      </c>
      <c r="DP1039" s="74">
        <v>0</v>
      </c>
      <c r="DQ1039" s="74">
        <v>0</v>
      </c>
      <c r="DR1039" s="74">
        <v>0</v>
      </c>
      <c r="DS1039" s="74">
        <v>0</v>
      </c>
      <c r="DT1039" s="74">
        <v>0</v>
      </c>
      <c r="DU1039" s="74">
        <v>0</v>
      </c>
      <c r="DV1039" s="74">
        <v>0</v>
      </c>
      <c r="DW1039" s="74">
        <v>0</v>
      </c>
      <c r="DX1039" s="74">
        <v>1.8273913213466896E-6</v>
      </c>
      <c r="DY1039" s="74">
        <v>0</v>
      </c>
      <c r="DZ1039" s="74">
        <v>1.8273913213466896E-6</v>
      </c>
      <c r="EA1039" s="74">
        <v>0</v>
      </c>
      <c r="EB1039" s="74">
        <v>0</v>
      </c>
      <c r="EC1039" s="74">
        <v>0</v>
      </c>
      <c r="ED1039" s="74">
        <v>0</v>
      </c>
      <c r="EE1039" s="74">
        <v>0</v>
      </c>
      <c r="EF1039" s="74">
        <v>0</v>
      </c>
      <c r="ER1039" s="74" t="s">
        <v>455</v>
      </c>
      <c r="ES1039" s="74" t="s">
        <v>194</v>
      </c>
      <c r="ET1039" s="74" t="s">
        <v>541</v>
      </c>
      <c r="EU1039" s="74" t="s">
        <v>327</v>
      </c>
      <c r="EV1039" s="74" t="s">
        <v>302</v>
      </c>
      <c r="EW1039" s="74" t="s">
        <v>456</v>
      </c>
      <c r="EX1039" s="74">
        <v>2024</v>
      </c>
      <c r="EY1039" s="74">
        <v>4.7979907495247444E-7</v>
      </c>
      <c r="EZ1039" s="74">
        <v>1195.200658</v>
      </c>
      <c r="FA1039" s="74">
        <v>5.7345617009098879E-4</v>
      </c>
      <c r="FB1039" s="74">
        <v>2024</v>
      </c>
      <c r="FC1039" s="74" t="s">
        <v>209</v>
      </c>
      <c r="FD1039" s="74">
        <v>4.6366130773367584E-2</v>
      </c>
      <c r="FE1039" s="74">
        <v>1</v>
      </c>
      <c r="FF1039" s="74">
        <v>0</v>
      </c>
      <c r="FG1039" s="74" t="s">
        <v>457</v>
      </c>
      <c r="FH1039" s="74">
        <v>0</v>
      </c>
      <c r="FI1039" s="74">
        <v>0</v>
      </c>
      <c r="FJ1039" s="74">
        <v>0</v>
      </c>
      <c r="FK1039" s="74">
        <v>0</v>
      </c>
      <c r="FL1039" s="74">
        <v>0</v>
      </c>
      <c r="FM1039" s="74">
        <v>0</v>
      </c>
      <c r="FN1039" s="74">
        <v>4.8629087770883265E-5</v>
      </c>
      <c r="FO1039" s="74">
        <v>3.5337542355906702E-7</v>
      </c>
      <c r="FP1039" s="74">
        <v>0</v>
      </c>
      <c r="FQ1039" s="74">
        <v>0</v>
      </c>
      <c r="FR1039" s="74">
        <v>0</v>
      </c>
      <c r="FS1039" s="74">
        <v>0</v>
      </c>
      <c r="GV1039" s="229"/>
      <c r="GW1039" s="229"/>
    </row>
    <row r="1040" spans="98:205" x14ac:dyDescent="0.25">
      <c r="CT1040" s="74" t="s">
        <v>194</v>
      </c>
      <c r="CU1040" s="74" t="s">
        <v>541</v>
      </c>
      <c r="CV1040" s="74" t="s">
        <v>327</v>
      </c>
      <c r="CW1040" s="74">
        <v>2025</v>
      </c>
      <c r="CX1040" s="74">
        <v>0</v>
      </c>
      <c r="CY1040" s="74">
        <v>0</v>
      </c>
      <c r="CZ1040" s="74">
        <v>0</v>
      </c>
      <c r="DA1040" s="74">
        <v>0</v>
      </c>
      <c r="DB1040" s="74">
        <v>3.5337542355906702E-7</v>
      </c>
      <c r="DC1040" s="74">
        <v>0</v>
      </c>
      <c r="DD1040" s="74">
        <v>5.1712462144137747</v>
      </c>
      <c r="DE1040" s="74">
        <v>0.68414811484627158</v>
      </c>
      <c r="DF1040" s="74">
        <v>2.906986510592537</v>
      </c>
      <c r="DG1040" s="74">
        <v>1.580111588974966</v>
      </c>
      <c r="DH1040" s="74">
        <v>0</v>
      </c>
      <c r="DI1040" s="74">
        <v>0</v>
      </c>
      <c r="DJ1040" s="74">
        <v>0</v>
      </c>
      <c r="DK1040" s="74">
        <v>0</v>
      </c>
      <c r="DL1040" s="74">
        <v>0</v>
      </c>
      <c r="DM1040" s="74">
        <v>0</v>
      </c>
      <c r="DN1040" s="74">
        <v>1.116898587194234E-5</v>
      </c>
      <c r="DO1040" s="74">
        <v>0</v>
      </c>
      <c r="DP1040" s="74">
        <v>0</v>
      </c>
      <c r="DQ1040" s="74">
        <v>0</v>
      </c>
      <c r="DR1040" s="74">
        <v>0</v>
      </c>
      <c r="DS1040" s="74">
        <v>0</v>
      </c>
      <c r="DT1040" s="74">
        <v>0</v>
      </c>
      <c r="DU1040" s="74">
        <v>0</v>
      </c>
      <c r="DV1040" s="74">
        <v>0</v>
      </c>
      <c r="DW1040" s="74">
        <v>0</v>
      </c>
      <c r="DX1040" s="74">
        <v>0</v>
      </c>
      <c r="DY1040" s="74">
        <v>0</v>
      </c>
      <c r="DZ1040" s="74">
        <v>0</v>
      </c>
      <c r="EA1040" s="74">
        <v>1.8273913213466896E-6</v>
      </c>
      <c r="EB1040" s="74">
        <v>0</v>
      </c>
      <c r="EC1040" s="74">
        <v>1.8273913213466896E-6</v>
      </c>
      <c r="ED1040" s="74">
        <v>0</v>
      </c>
      <c r="EE1040" s="74">
        <v>0</v>
      </c>
      <c r="EF1040" s="74">
        <v>0</v>
      </c>
      <c r="ER1040" s="74" t="s">
        <v>455</v>
      </c>
      <c r="ES1040" s="74" t="s">
        <v>194</v>
      </c>
      <c r="ET1040" s="74" t="s">
        <v>541</v>
      </c>
      <c r="EU1040" s="74" t="s">
        <v>327</v>
      </c>
      <c r="EV1040" s="74" t="s">
        <v>302</v>
      </c>
      <c r="EW1040" s="74" t="s">
        <v>456</v>
      </c>
      <c r="EX1040" s="74">
        <v>2025</v>
      </c>
      <c r="EY1040" s="74">
        <v>4.7979907495247444E-7</v>
      </c>
      <c r="EZ1040" s="74">
        <v>1195.200658</v>
      </c>
      <c r="FA1040" s="74">
        <v>5.7345617009098879E-4</v>
      </c>
      <c r="FB1040" s="74">
        <v>2025</v>
      </c>
      <c r="FC1040" s="74" t="s">
        <v>209</v>
      </c>
      <c r="FD1040" s="74">
        <v>4.6366130773367584E-2</v>
      </c>
      <c r="FE1040" s="74">
        <v>1</v>
      </c>
      <c r="FF1040" s="74">
        <v>0</v>
      </c>
      <c r="FG1040" s="74" t="s">
        <v>457</v>
      </c>
      <c r="FH1040" s="74">
        <v>0</v>
      </c>
      <c r="FI1040" s="74">
        <v>0</v>
      </c>
      <c r="FJ1040" s="74">
        <v>0</v>
      </c>
      <c r="FK1040" s="74">
        <v>0</v>
      </c>
      <c r="FL1040" s="74">
        <v>0</v>
      </c>
      <c r="FM1040" s="74">
        <v>0</v>
      </c>
      <c r="FN1040" s="74">
        <v>0</v>
      </c>
      <c r="FO1040" s="74">
        <v>0</v>
      </c>
      <c r="FP1040" s="74">
        <v>4.8629087770883265E-5</v>
      </c>
      <c r="FQ1040" s="74">
        <v>3.5337542355906702E-7</v>
      </c>
      <c r="FR1040" s="74">
        <v>0</v>
      </c>
      <c r="FS1040" s="74">
        <v>0</v>
      </c>
      <c r="GV1040" s="229"/>
      <c r="GW1040" s="229"/>
    </row>
    <row r="1041" spans="98:205" x14ac:dyDescent="0.25">
      <c r="CT1041" s="74" t="s">
        <v>194</v>
      </c>
      <c r="CU1041" s="74" t="s">
        <v>541</v>
      </c>
      <c r="CV1041" s="74" t="s">
        <v>327</v>
      </c>
      <c r="CW1041" s="74">
        <v>2026</v>
      </c>
      <c r="CX1041" s="74">
        <v>0</v>
      </c>
      <c r="CY1041" s="74">
        <v>0</v>
      </c>
      <c r="CZ1041" s="74">
        <v>0</v>
      </c>
      <c r="DA1041" s="74">
        <v>0</v>
      </c>
      <c r="DB1041" s="74">
        <v>0</v>
      </c>
      <c r="DC1041" s="74">
        <v>3.5337542355906702E-7</v>
      </c>
      <c r="DD1041" s="74">
        <v>5.1712462144137747</v>
      </c>
      <c r="DE1041" s="74">
        <v>0.68414811484627158</v>
      </c>
      <c r="DF1041" s="74">
        <v>2.906986510592537</v>
      </c>
      <c r="DG1041" s="74">
        <v>1.580111588974966</v>
      </c>
      <c r="DH1041" s="74">
        <v>0</v>
      </c>
      <c r="DI1041" s="74">
        <v>0</v>
      </c>
      <c r="DJ1041" s="74">
        <v>0</v>
      </c>
      <c r="DK1041" s="74">
        <v>0</v>
      </c>
      <c r="DL1041" s="74">
        <v>0</v>
      </c>
      <c r="DM1041" s="74">
        <v>0</v>
      </c>
      <c r="DN1041" s="74">
        <v>1.116898587194234E-5</v>
      </c>
      <c r="DO1041" s="74">
        <v>0</v>
      </c>
      <c r="DP1041" s="74">
        <v>0</v>
      </c>
      <c r="DQ1041" s="74">
        <v>0</v>
      </c>
      <c r="DR1041" s="74">
        <v>0</v>
      </c>
      <c r="DS1041" s="74">
        <v>0</v>
      </c>
      <c r="DT1041" s="74">
        <v>0</v>
      </c>
      <c r="DU1041" s="74">
        <v>0</v>
      </c>
      <c r="DV1041" s="74">
        <v>0</v>
      </c>
      <c r="DW1041" s="74">
        <v>0</v>
      </c>
      <c r="DX1041" s="74">
        <v>0</v>
      </c>
      <c r="DY1041" s="74">
        <v>0</v>
      </c>
      <c r="DZ1041" s="74">
        <v>0</v>
      </c>
      <c r="EA1041" s="74">
        <v>0</v>
      </c>
      <c r="EB1041" s="74">
        <v>0</v>
      </c>
      <c r="EC1041" s="74">
        <v>0</v>
      </c>
      <c r="ED1041" s="74">
        <v>1.8273913213466896E-6</v>
      </c>
      <c r="EE1041" s="74">
        <v>0</v>
      </c>
      <c r="EF1041" s="74">
        <v>1.8273913213466896E-6</v>
      </c>
      <c r="ER1041" s="74" t="s">
        <v>455</v>
      </c>
      <c r="ES1041" s="74" t="s">
        <v>194</v>
      </c>
      <c r="ET1041" s="74" t="s">
        <v>541</v>
      </c>
      <c r="EU1041" s="74" t="s">
        <v>327</v>
      </c>
      <c r="EV1041" s="74" t="s">
        <v>302</v>
      </c>
      <c r="EW1041" s="74" t="s">
        <v>456</v>
      </c>
      <c r="EX1041" s="74">
        <v>2026</v>
      </c>
      <c r="EY1041" s="74">
        <v>4.7979907495247444E-7</v>
      </c>
      <c r="EZ1041" s="74">
        <v>1195.200658</v>
      </c>
      <c r="FA1041" s="74">
        <v>5.7345617009098879E-4</v>
      </c>
      <c r="FB1041" s="74">
        <v>2026</v>
      </c>
      <c r="FC1041" s="74" t="s">
        <v>209</v>
      </c>
      <c r="FD1041" s="74">
        <v>4.6366130773367584E-2</v>
      </c>
      <c r="FE1041" s="74">
        <v>1</v>
      </c>
      <c r="FF1041" s="74">
        <v>0</v>
      </c>
      <c r="FG1041" s="74" t="s">
        <v>457</v>
      </c>
      <c r="FH1041" s="74">
        <v>0</v>
      </c>
      <c r="FI1041" s="74">
        <v>0</v>
      </c>
      <c r="FJ1041" s="74">
        <v>0</v>
      </c>
      <c r="FK1041" s="74">
        <v>0</v>
      </c>
      <c r="FL1041" s="74">
        <v>0</v>
      </c>
      <c r="FM1041" s="74">
        <v>0</v>
      </c>
      <c r="FN1041" s="74">
        <v>0</v>
      </c>
      <c r="FO1041" s="74">
        <v>0</v>
      </c>
      <c r="FP1041" s="74">
        <v>0</v>
      </c>
      <c r="FQ1041" s="74">
        <v>0</v>
      </c>
      <c r="FR1041" s="74">
        <v>4.8629087770883265E-5</v>
      </c>
      <c r="FS1041" s="74">
        <v>3.5337542355906702E-7</v>
      </c>
      <c r="GV1041" s="229"/>
      <c r="GW1041" s="229"/>
    </row>
    <row r="1042" spans="98:205" x14ac:dyDescent="0.25">
      <c r="CT1042" s="74" t="s">
        <v>194</v>
      </c>
      <c r="CU1042" s="74" t="s">
        <v>541</v>
      </c>
      <c r="CV1042" s="74" t="s">
        <v>328</v>
      </c>
      <c r="CW1042" s="74">
        <v>2021</v>
      </c>
      <c r="CX1042" s="74">
        <v>1.8861249968300377E-4</v>
      </c>
      <c r="CY1042" s="74">
        <v>0</v>
      </c>
      <c r="CZ1042" s="74">
        <v>0</v>
      </c>
      <c r="DA1042" s="74">
        <v>0</v>
      </c>
      <c r="DB1042" s="74">
        <v>0</v>
      </c>
      <c r="DC1042" s="74">
        <v>0</v>
      </c>
      <c r="DD1042" s="74">
        <v>7.7861316135679356E-2</v>
      </c>
      <c r="DE1042" s="74">
        <v>3.6425060683954472E-2</v>
      </c>
      <c r="DF1042" s="74">
        <v>1.5416132532741599E-3</v>
      </c>
      <c r="DG1042" s="74">
        <v>3.9894642198450722E-2</v>
      </c>
      <c r="DH1042" s="74">
        <v>0</v>
      </c>
      <c r="DI1042" s="74">
        <v>0</v>
      </c>
      <c r="DJ1042" s="74">
        <v>0</v>
      </c>
      <c r="DK1042" s="74">
        <v>0</v>
      </c>
      <c r="DL1042" s="74">
        <v>0</v>
      </c>
      <c r="DM1042" s="74">
        <v>0</v>
      </c>
      <c r="DN1042" s="74">
        <v>4.4593505447805366E-3</v>
      </c>
      <c r="DO1042" s="74">
        <v>1.4685617464959079E-5</v>
      </c>
      <c r="DP1042" s="74">
        <v>0</v>
      </c>
      <c r="DQ1042" s="74">
        <v>1.4685617464959079E-5</v>
      </c>
      <c r="DR1042" s="74">
        <v>0</v>
      </c>
      <c r="DS1042" s="74">
        <v>0</v>
      </c>
      <c r="DT1042" s="74">
        <v>0</v>
      </c>
      <c r="DU1042" s="74">
        <v>0</v>
      </c>
      <c r="DV1042" s="74">
        <v>0</v>
      </c>
      <c r="DW1042" s="74">
        <v>0</v>
      </c>
      <c r="DX1042" s="74">
        <v>0</v>
      </c>
      <c r="DY1042" s="74">
        <v>0</v>
      </c>
      <c r="DZ1042" s="74">
        <v>0</v>
      </c>
      <c r="EA1042" s="74">
        <v>0</v>
      </c>
      <c r="EB1042" s="74">
        <v>0</v>
      </c>
      <c r="EC1042" s="74">
        <v>0</v>
      </c>
      <c r="ED1042" s="74">
        <v>0</v>
      </c>
      <c r="EE1042" s="74">
        <v>0</v>
      </c>
      <c r="EF1042" s="74">
        <v>0</v>
      </c>
      <c r="ER1042" s="74" t="s">
        <v>455</v>
      </c>
      <c r="ES1042" s="74" t="s">
        <v>194</v>
      </c>
      <c r="ET1042" s="74" t="s">
        <v>541</v>
      </c>
      <c r="EU1042" s="74" t="s">
        <v>328</v>
      </c>
      <c r="EV1042" s="74" t="s">
        <v>302</v>
      </c>
      <c r="EW1042" s="74" t="s">
        <v>456</v>
      </c>
      <c r="EX1042" s="74">
        <v>2021</v>
      </c>
      <c r="EY1042" s="74">
        <v>3.9425163095793898E-4</v>
      </c>
      <c r="EZ1042" s="74">
        <v>1195.200658</v>
      </c>
      <c r="FA1042" s="74">
        <v>0.47120980873850182</v>
      </c>
      <c r="FB1042" s="74">
        <v>2021</v>
      </c>
      <c r="FC1042" s="74" t="s">
        <v>209</v>
      </c>
      <c r="FD1042" s="74">
        <v>4.6366130773367584E-2</v>
      </c>
      <c r="FE1042" s="74">
        <v>1</v>
      </c>
      <c r="FF1042" s="74">
        <v>0</v>
      </c>
      <c r="FG1042" s="74" t="s">
        <v>457</v>
      </c>
      <c r="FH1042" s="74">
        <v>3.9288813987571836E-2</v>
      </c>
      <c r="FI1042" s="74">
        <v>1.8861249968300377E-4</v>
      </c>
      <c r="FJ1042" s="74">
        <v>0</v>
      </c>
      <c r="FK1042" s="74">
        <v>0</v>
      </c>
      <c r="FL1042" s="74">
        <v>0</v>
      </c>
      <c r="FM1042" s="74">
        <v>0</v>
      </c>
      <c r="FN1042" s="74">
        <v>0</v>
      </c>
      <c r="FO1042" s="74">
        <v>0</v>
      </c>
      <c r="FP1042" s="74">
        <v>0</v>
      </c>
      <c r="FQ1042" s="74">
        <v>0</v>
      </c>
      <c r="FR1042" s="74">
        <v>0</v>
      </c>
      <c r="FS1042" s="74">
        <v>0</v>
      </c>
      <c r="GV1042" s="229"/>
      <c r="GW1042" s="229"/>
    </row>
    <row r="1043" spans="98:205" x14ac:dyDescent="0.25">
      <c r="CT1043" s="74" t="s">
        <v>194</v>
      </c>
      <c r="CU1043" s="74" t="s">
        <v>541</v>
      </c>
      <c r="CV1043" s="74" t="s">
        <v>328</v>
      </c>
      <c r="CW1043" s="74">
        <v>2022</v>
      </c>
      <c r="CX1043" s="74">
        <v>0</v>
      </c>
      <c r="CY1043" s="74">
        <v>1.8862150227512569E-4</v>
      </c>
      <c r="CZ1043" s="74">
        <v>0</v>
      </c>
      <c r="DA1043" s="74">
        <v>0</v>
      </c>
      <c r="DB1043" s="74">
        <v>0</v>
      </c>
      <c r="DC1043" s="74">
        <v>0</v>
      </c>
      <c r="DD1043" s="74">
        <v>7.7861316135679398E-2</v>
      </c>
      <c r="DE1043" s="74">
        <v>3.6425060683954492E-2</v>
      </c>
      <c r="DF1043" s="74">
        <v>1.541613253274161E-3</v>
      </c>
      <c r="DG1043" s="74">
        <v>3.9894642198450743E-2</v>
      </c>
      <c r="DH1043" s="74">
        <v>0</v>
      </c>
      <c r="DI1043" s="74">
        <v>0</v>
      </c>
      <c r="DJ1043" s="74">
        <v>0</v>
      </c>
      <c r="DK1043" s="74">
        <v>0</v>
      </c>
      <c r="DL1043" s="74">
        <v>0</v>
      </c>
      <c r="DM1043" s="74">
        <v>0</v>
      </c>
      <c r="DN1043" s="74">
        <v>4.368863683573739E-3</v>
      </c>
      <c r="DO1043" s="74">
        <v>0</v>
      </c>
      <c r="DP1043" s="74">
        <v>0</v>
      </c>
      <c r="DQ1043" s="74">
        <v>0</v>
      </c>
      <c r="DR1043" s="74">
        <v>1.4686318418630331E-5</v>
      </c>
      <c r="DS1043" s="74">
        <v>0</v>
      </c>
      <c r="DT1043" s="74">
        <v>1.4686318418630331E-5</v>
      </c>
      <c r="DU1043" s="74">
        <v>0</v>
      </c>
      <c r="DV1043" s="74">
        <v>0</v>
      </c>
      <c r="DW1043" s="74">
        <v>0</v>
      </c>
      <c r="DX1043" s="74">
        <v>0</v>
      </c>
      <c r="DY1043" s="74">
        <v>0</v>
      </c>
      <c r="DZ1043" s="74">
        <v>0</v>
      </c>
      <c r="EA1043" s="74">
        <v>0</v>
      </c>
      <c r="EB1043" s="74">
        <v>0</v>
      </c>
      <c r="EC1043" s="74">
        <v>0</v>
      </c>
      <c r="ED1043" s="74">
        <v>0</v>
      </c>
      <c r="EE1043" s="74">
        <v>0</v>
      </c>
      <c r="EF1043" s="74">
        <v>0</v>
      </c>
      <c r="ER1043" s="74" t="s">
        <v>455</v>
      </c>
      <c r="ES1043" s="74" t="s">
        <v>194</v>
      </c>
      <c r="ET1043" s="74" t="s">
        <v>541</v>
      </c>
      <c r="EU1043" s="74" t="s">
        <v>328</v>
      </c>
      <c r="EV1043" s="74" t="s">
        <v>302</v>
      </c>
      <c r="EW1043" s="74" t="s">
        <v>456</v>
      </c>
      <c r="EX1043" s="74">
        <v>2022</v>
      </c>
      <c r="EY1043" s="74">
        <v>3.866232081677343E-4</v>
      </c>
      <c r="EZ1043" s="74">
        <v>1195.200658</v>
      </c>
      <c r="FA1043" s="74">
        <v>0.46209231280014701</v>
      </c>
      <c r="FB1043" s="74">
        <v>2022</v>
      </c>
      <c r="FC1043" s="74" t="s">
        <v>209</v>
      </c>
      <c r="FD1043" s="74">
        <v>4.6366130773367584E-2</v>
      </c>
      <c r="FE1043" s="74">
        <v>1</v>
      </c>
      <c r="FF1043" s="74">
        <v>0</v>
      </c>
      <c r="FG1043" s="74" t="s">
        <v>457</v>
      </c>
      <c r="FH1043" s="74">
        <v>0</v>
      </c>
      <c r="FI1043" s="74">
        <v>0</v>
      </c>
      <c r="FJ1043" s="74">
        <v>3.9290689267141736E-2</v>
      </c>
      <c r="FK1043" s="74">
        <v>1.8862150227512569E-4</v>
      </c>
      <c r="FL1043" s="74">
        <v>0</v>
      </c>
      <c r="FM1043" s="74">
        <v>0</v>
      </c>
      <c r="FN1043" s="74">
        <v>0</v>
      </c>
      <c r="FO1043" s="74">
        <v>0</v>
      </c>
      <c r="FP1043" s="74">
        <v>0</v>
      </c>
      <c r="FQ1043" s="74">
        <v>0</v>
      </c>
      <c r="FR1043" s="74">
        <v>0</v>
      </c>
      <c r="FS1043" s="74">
        <v>0</v>
      </c>
      <c r="GV1043" s="229"/>
      <c r="GW1043" s="229"/>
    </row>
    <row r="1044" spans="98:205" x14ac:dyDescent="0.25">
      <c r="CT1044" s="74" t="s">
        <v>194</v>
      </c>
      <c r="CU1044" s="74" t="s">
        <v>541</v>
      </c>
      <c r="CV1044" s="74" t="s">
        <v>328</v>
      </c>
      <c r="CW1044" s="74">
        <v>2023</v>
      </c>
      <c r="CX1044" s="74">
        <v>0</v>
      </c>
      <c r="CY1044" s="74">
        <v>0</v>
      </c>
      <c r="CZ1044" s="74">
        <v>2.8401913151124107E-4</v>
      </c>
      <c r="DA1044" s="74">
        <v>0</v>
      </c>
      <c r="DB1044" s="74">
        <v>0</v>
      </c>
      <c r="DC1044" s="74">
        <v>0</v>
      </c>
      <c r="DD1044" s="74">
        <v>7.7900575334948555E-2</v>
      </c>
      <c r="DE1044" s="74">
        <v>3.6425060683954513E-2</v>
      </c>
      <c r="DF1044" s="74">
        <v>1.580872452543269E-3</v>
      </c>
      <c r="DG1044" s="74">
        <v>3.9894642198450757E-2</v>
      </c>
      <c r="DH1044" s="74">
        <v>0</v>
      </c>
      <c r="DI1044" s="74">
        <v>0</v>
      </c>
      <c r="DJ1044" s="74">
        <v>0</v>
      </c>
      <c r="DK1044" s="74">
        <v>0</v>
      </c>
      <c r="DL1044" s="74">
        <v>0</v>
      </c>
      <c r="DM1044" s="74">
        <v>0</v>
      </c>
      <c r="DN1044" s="74">
        <v>4.3795218974842084E-3</v>
      </c>
      <c r="DO1044" s="74">
        <v>0</v>
      </c>
      <c r="DP1044" s="74">
        <v>0</v>
      </c>
      <c r="DQ1044" s="74">
        <v>0</v>
      </c>
      <c r="DR1044" s="74">
        <v>0</v>
      </c>
      <c r="DS1044" s="74">
        <v>0</v>
      </c>
      <c r="DT1044" s="74">
        <v>0</v>
      </c>
      <c r="DU1044" s="74">
        <v>2.2125253750858097E-5</v>
      </c>
      <c r="DV1044" s="74">
        <v>0</v>
      </c>
      <c r="DW1044" s="74">
        <v>2.2125253750858097E-5</v>
      </c>
      <c r="DX1044" s="74">
        <v>0</v>
      </c>
      <c r="DY1044" s="74">
        <v>0</v>
      </c>
      <c r="DZ1044" s="74">
        <v>0</v>
      </c>
      <c r="EA1044" s="74">
        <v>0</v>
      </c>
      <c r="EB1044" s="74">
        <v>0</v>
      </c>
      <c r="EC1044" s="74">
        <v>0</v>
      </c>
      <c r="ED1044" s="74">
        <v>0</v>
      </c>
      <c r="EE1044" s="74">
        <v>0</v>
      </c>
      <c r="EF1044" s="74">
        <v>0</v>
      </c>
      <c r="ER1044" s="74" t="s">
        <v>455</v>
      </c>
      <c r="ES1044" s="74" t="s">
        <v>194</v>
      </c>
      <c r="ET1044" s="74" t="s">
        <v>541</v>
      </c>
      <c r="EU1044" s="74" t="s">
        <v>328</v>
      </c>
      <c r="EV1044" s="74" t="s">
        <v>302</v>
      </c>
      <c r="EW1044" s="74" t="s">
        <v>456</v>
      </c>
      <c r="EX1044" s="74">
        <v>2023</v>
      </c>
      <c r="EY1044" s="74">
        <v>3.8562986411283529E-4</v>
      </c>
      <c r="EZ1044" s="74">
        <v>1195.200658</v>
      </c>
      <c r="FA1044" s="74">
        <v>0.46090506733211128</v>
      </c>
      <c r="FB1044" s="74">
        <v>2023</v>
      </c>
      <c r="FC1044" s="74" t="s">
        <v>209</v>
      </c>
      <c r="FD1044" s="74">
        <v>4.6366130773367584E-2</v>
      </c>
      <c r="FE1044" s="74">
        <v>1</v>
      </c>
      <c r="FF1044" s="74">
        <v>0</v>
      </c>
      <c r="FG1044" s="74" t="s">
        <v>457</v>
      </c>
      <c r="FH1044" s="74">
        <v>0</v>
      </c>
      <c r="FI1044" s="74">
        <v>0</v>
      </c>
      <c r="FJ1044" s="74">
        <v>0</v>
      </c>
      <c r="FK1044" s="74">
        <v>0</v>
      </c>
      <c r="FL1044" s="74">
        <v>3.908475336446695E-2</v>
      </c>
      <c r="FM1044" s="74">
        <v>2.8401913151124107E-4</v>
      </c>
      <c r="FN1044" s="74">
        <v>0</v>
      </c>
      <c r="FO1044" s="74">
        <v>0</v>
      </c>
      <c r="FP1044" s="74">
        <v>0</v>
      </c>
      <c r="FQ1044" s="74">
        <v>0</v>
      </c>
      <c r="FR1044" s="74">
        <v>0</v>
      </c>
      <c r="FS1044" s="74">
        <v>0</v>
      </c>
      <c r="GV1044" s="229"/>
      <c r="GW1044" s="229"/>
    </row>
    <row r="1045" spans="98:205" x14ac:dyDescent="0.25">
      <c r="CT1045" s="74" t="s">
        <v>194</v>
      </c>
      <c r="CU1045" s="74" t="s">
        <v>541</v>
      </c>
      <c r="CV1045" s="74" t="s">
        <v>328</v>
      </c>
      <c r="CW1045" s="74">
        <v>2024</v>
      </c>
      <c r="CX1045" s="74">
        <v>0</v>
      </c>
      <c r="CY1045" s="74">
        <v>0</v>
      </c>
      <c r="CZ1045" s="74">
        <v>0</v>
      </c>
      <c r="DA1045" s="74">
        <v>2.8401913151124107E-4</v>
      </c>
      <c r="DB1045" s="74">
        <v>0</v>
      </c>
      <c r="DC1045" s="74">
        <v>0</v>
      </c>
      <c r="DD1045" s="74">
        <v>7.7900575334948555E-2</v>
      </c>
      <c r="DE1045" s="74">
        <v>3.6425060683954513E-2</v>
      </c>
      <c r="DF1045" s="74">
        <v>1.580872452543269E-3</v>
      </c>
      <c r="DG1045" s="74">
        <v>3.9894642198450757E-2</v>
      </c>
      <c r="DH1045" s="74">
        <v>0</v>
      </c>
      <c r="DI1045" s="74">
        <v>0</v>
      </c>
      <c r="DJ1045" s="74">
        <v>0</v>
      </c>
      <c r="DK1045" s="74">
        <v>0</v>
      </c>
      <c r="DL1045" s="74">
        <v>0</v>
      </c>
      <c r="DM1045" s="74">
        <v>0</v>
      </c>
      <c r="DN1045" s="74">
        <v>4.3795218974842084E-3</v>
      </c>
      <c r="DO1045" s="74">
        <v>0</v>
      </c>
      <c r="DP1045" s="74">
        <v>0</v>
      </c>
      <c r="DQ1045" s="74">
        <v>0</v>
      </c>
      <c r="DR1045" s="74">
        <v>0</v>
      </c>
      <c r="DS1045" s="74">
        <v>0</v>
      </c>
      <c r="DT1045" s="74">
        <v>0</v>
      </c>
      <c r="DU1045" s="74">
        <v>0</v>
      </c>
      <c r="DV1045" s="74">
        <v>0</v>
      </c>
      <c r="DW1045" s="74">
        <v>0</v>
      </c>
      <c r="DX1045" s="74">
        <v>2.2125253750858097E-5</v>
      </c>
      <c r="DY1045" s="74">
        <v>0</v>
      </c>
      <c r="DZ1045" s="74">
        <v>2.2125253750858097E-5</v>
      </c>
      <c r="EA1045" s="74">
        <v>0</v>
      </c>
      <c r="EB1045" s="74">
        <v>0</v>
      </c>
      <c r="EC1045" s="74">
        <v>0</v>
      </c>
      <c r="ED1045" s="74">
        <v>0</v>
      </c>
      <c r="EE1045" s="74">
        <v>0</v>
      </c>
      <c r="EF1045" s="74">
        <v>0</v>
      </c>
      <c r="ER1045" s="74" t="s">
        <v>455</v>
      </c>
      <c r="ES1045" s="74" t="s">
        <v>194</v>
      </c>
      <c r="ET1045" s="74" t="s">
        <v>541</v>
      </c>
      <c r="EU1045" s="74" t="s">
        <v>328</v>
      </c>
      <c r="EV1045" s="74" t="s">
        <v>302</v>
      </c>
      <c r="EW1045" s="74" t="s">
        <v>456</v>
      </c>
      <c r="EX1045" s="74">
        <v>2024</v>
      </c>
      <c r="EY1045" s="74">
        <v>3.8562986411283529E-4</v>
      </c>
      <c r="EZ1045" s="74">
        <v>1195.200658</v>
      </c>
      <c r="FA1045" s="74">
        <v>0.46090506733211128</v>
      </c>
      <c r="FB1045" s="74">
        <v>2024</v>
      </c>
      <c r="FC1045" s="74" t="s">
        <v>209</v>
      </c>
      <c r="FD1045" s="74">
        <v>4.6366130773367584E-2</v>
      </c>
      <c r="FE1045" s="74">
        <v>1</v>
      </c>
      <c r="FF1045" s="74">
        <v>0</v>
      </c>
      <c r="FG1045" s="74" t="s">
        <v>457</v>
      </c>
      <c r="FH1045" s="74">
        <v>0</v>
      </c>
      <c r="FI1045" s="74">
        <v>0</v>
      </c>
      <c r="FJ1045" s="74">
        <v>0</v>
      </c>
      <c r="FK1045" s="74">
        <v>0</v>
      </c>
      <c r="FL1045" s="74">
        <v>0</v>
      </c>
      <c r="FM1045" s="74">
        <v>0</v>
      </c>
      <c r="FN1045" s="74">
        <v>3.908475336446695E-2</v>
      </c>
      <c r="FO1045" s="74">
        <v>2.8401913151124107E-4</v>
      </c>
      <c r="FP1045" s="74">
        <v>0</v>
      </c>
      <c r="FQ1045" s="74">
        <v>0</v>
      </c>
      <c r="FR1045" s="74">
        <v>0</v>
      </c>
      <c r="FS1045" s="74">
        <v>0</v>
      </c>
      <c r="GV1045" s="229"/>
      <c r="GW1045" s="229"/>
    </row>
    <row r="1046" spans="98:205" x14ac:dyDescent="0.25">
      <c r="CT1046" s="74" t="s">
        <v>194</v>
      </c>
      <c r="CU1046" s="74" t="s">
        <v>541</v>
      </c>
      <c r="CV1046" s="74" t="s">
        <v>328</v>
      </c>
      <c r="CW1046" s="74">
        <v>2025</v>
      </c>
      <c r="CX1046" s="74">
        <v>0</v>
      </c>
      <c r="CY1046" s="74">
        <v>0</v>
      </c>
      <c r="CZ1046" s="74">
        <v>0</v>
      </c>
      <c r="DA1046" s="74">
        <v>0</v>
      </c>
      <c r="DB1046" s="74">
        <v>2.8401913151124107E-4</v>
      </c>
      <c r="DC1046" s="74">
        <v>0</v>
      </c>
      <c r="DD1046" s="74">
        <v>7.7900575334948555E-2</v>
      </c>
      <c r="DE1046" s="74">
        <v>3.6425060683954513E-2</v>
      </c>
      <c r="DF1046" s="74">
        <v>1.580872452543269E-3</v>
      </c>
      <c r="DG1046" s="74">
        <v>3.9894642198450757E-2</v>
      </c>
      <c r="DH1046" s="74">
        <v>0</v>
      </c>
      <c r="DI1046" s="74">
        <v>0</v>
      </c>
      <c r="DJ1046" s="74">
        <v>0</v>
      </c>
      <c r="DK1046" s="74">
        <v>0</v>
      </c>
      <c r="DL1046" s="74">
        <v>0</v>
      </c>
      <c r="DM1046" s="74">
        <v>0</v>
      </c>
      <c r="DN1046" s="74">
        <v>4.3795218974842084E-3</v>
      </c>
      <c r="DO1046" s="74">
        <v>0</v>
      </c>
      <c r="DP1046" s="74">
        <v>0</v>
      </c>
      <c r="DQ1046" s="74">
        <v>0</v>
      </c>
      <c r="DR1046" s="74">
        <v>0</v>
      </c>
      <c r="DS1046" s="74">
        <v>0</v>
      </c>
      <c r="DT1046" s="74">
        <v>0</v>
      </c>
      <c r="DU1046" s="74">
        <v>0</v>
      </c>
      <c r="DV1046" s="74">
        <v>0</v>
      </c>
      <c r="DW1046" s="74">
        <v>0</v>
      </c>
      <c r="DX1046" s="74">
        <v>0</v>
      </c>
      <c r="DY1046" s="74">
        <v>0</v>
      </c>
      <c r="DZ1046" s="74">
        <v>0</v>
      </c>
      <c r="EA1046" s="74">
        <v>2.2125253750858097E-5</v>
      </c>
      <c r="EB1046" s="74">
        <v>0</v>
      </c>
      <c r="EC1046" s="74">
        <v>2.2125253750858097E-5</v>
      </c>
      <c r="ED1046" s="74">
        <v>0</v>
      </c>
      <c r="EE1046" s="74">
        <v>0</v>
      </c>
      <c r="EF1046" s="74">
        <v>0</v>
      </c>
      <c r="ER1046" s="74" t="s">
        <v>455</v>
      </c>
      <c r="ES1046" s="74" t="s">
        <v>194</v>
      </c>
      <c r="ET1046" s="74" t="s">
        <v>541</v>
      </c>
      <c r="EU1046" s="74" t="s">
        <v>328</v>
      </c>
      <c r="EV1046" s="74" t="s">
        <v>302</v>
      </c>
      <c r="EW1046" s="74" t="s">
        <v>456</v>
      </c>
      <c r="EX1046" s="74">
        <v>2025</v>
      </c>
      <c r="EY1046" s="74">
        <v>3.8562986411283529E-4</v>
      </c>
      <c r="EZ1046" s="74">
        <v>1195.200658</v>
      </c>
      <c r="FA1046" s="74">
        <v>0.46090506733211128</v>
      </c>
      <c r="FB1046" s="74">
        <v>2025</v>
      </c>
      <c r="FC1046" s="74" t="s">
        <v>209</v>
      </c>
      <c r="FD1046" s="74">
        <v>4.6366130773367584E-2</v>
      </c>
      <c r="FE1046" s="74">
        <v>1</v>
      </c>
      <c r="FF1046" s="74">
        <v>0</v>
      </c>
      <c r="FG1046" s="74" t="s">
        <v>457</v>
      </c>
      <c r="FH1046" s="74">
        <v>0</v>
      </c>
      <c r="FI1046" s="74">
        <v>0</v>
      </c>
      <c r="FJ1046" s="74">
        <v>0</v>
      </c>
      <c r="FK1046" s="74">
        <v>0</v>
      </c>
      <c r="FL1046" s="74">
        <v>0</v>
      </c>
      <c r="FM1046" s="74">
        <v>0</v>
      </c>
      <c r="FN1046" s="74">
        <v>0</v>
      </c>
      <c r="FO1046" s="74">
        <v>0</v>
      </c>
      <c r="FP1046" s="74">
        <v>3.908475336446695E-2</v>
      </c>
      <c r="FQ1046" s="74">
        <v>2.8401913151124107E-4</v>
      </c>
      <c r="FR1046" s="74">
        <v>0</v>
      </c>
      <c r="FS1046" s="74">
        <v>0</v>
      </c>
      <c r="GV1046" s="229"/>
      <c r="GW1046" s="229"/>
    </row>
    <row r="1047" spans="98:205" x14ac:dyDescent="0.25">
      <c r="CT1047" s="74" t="s">
        <v>194</v>
      </c>
      <c r="CU1047" s="74" t="s">
        <v>541</v>
      </c>
      <c r="CV1047" s="74" t="s">
        <v>328</v>
      </c>
      <c r="CW1047" s="74">
        <v>2026</v>
      </c>
      <c r="CX1047" s="74">
        <v>0</v>
      </c>
      <c r="CY1047" s="74">
        <v>0</v>
      </c>
      <c r="CZ1047" s="74">
        <v>0</v>
      </c>
      <c r="DA1047" s="74">
        <v>0</v>
      </c>
      <c r="DB1047" s="74">
        <v>0</v>
      </c>
      <c r="DC1047" s="74">
        <v>2.8401913151124107E-4</v>
      </c>
      <c r="DD1047" s="74">
        <v>7.7900575334948555E-2</v>
      </c>
      <c r="DE1047" s="74">
        <v>3.6425060683954513E-2</v>
      </c>
      <c r="DF1047" s="74">
        <v>1.580872452543269E-3</v>
      </c>
      <c r="DG1047" s="74">
        <v>3.9894642198450757E-2</v>
      </c>
      <c r="DH1047" s="74">
        <v>0</v>
      </c>
      <c r="DI1047" s="74">
        <v>0</v>
      </c>
      <c r="DJ1047" s="74">
        <v>0</v>
      </c>
      <c r="DK1047" s="74">
        <v>0</v>
      </c>
      <c r="DL1047" s="74">
        <v>0</v>
      </c>
      <c r="DM1047" s="74">
        <v>0</v>
      </c>
      <c r="DN1047" s="74">
        <v>4.3795218974842084E-3</v>
      </c>
      <c r="DO1047" s="74">
        <v>0</v>
      </c>
      <c r="DP1047" s="74">
        <v>0</v>
      </c>
      <c r="DQ1047" s="74">
        <v>0</v>
      </c>
      <c r="DR1047" s="74">
        <v>0</v>
      </c>
      <c r="DS1047" s="74">
        <v>0</v>
      </c>
      <c r="DT1047" s="74">
        <v>0</v>
      </c>
      <c r="DU1047" s="74">
        <v>0</v>
      </c>
      <c r="DV1047" s="74">
        <v>0</v>
      </c>
      <c r="DW1047" s="74">
        <v>0</v>
      </c>
      <c r="DX1047" s="74">
        <v>0</v>
      </c>
      <c r="DY1047" s="74">
        <v>0</v>
      </c>
      <c r="DZ1047" s="74">
        <v>0</v>
      </c>
      <c r="EA1047" s="74">
        <v>0</v>
      </c>
      <c r="EB1047" s="74">
        <v>0</v>
      </c>
      <c r="EC1047" s="74">
        <v>0</v>
      </c>
      <c r="ED1047" s="74">
        <v>2.2125253750858097E-5</v>
      </c>
      <c r="EE1047" s="74">
        <v>0</v>
      </c>
      <c r="EF1047" s="74">
        <v>2.2125253750858097E-5</v>
      </c>
      <c r="ER1047" s="74" t="s">
        <v>455</v>
      </c>
      <c r="ES1047" s="74" t="s">
        <v>194</v>
      </c>
      <c r="ET1047" s="74" t="s">
        <v>541</v>
      </c>
      <c r="EU1047" s="74" t="s">
        <v>328</v>
      </c>
      <c r="EV1047" s="74" t="s">
        <v>302</v>
      </c>
      <c r="EW1047" s="74" t="s">
        <v>456</v>
      </c>
      <c r="EX1047" s="74">
        <v>2026</v>
      </c>
      <c r="EY1047" s="74">
        <v>3.8562986411283529E-4</v>
      </c>
      <c r="EZ1047" s="74">
        <v>1195.200658</v>
      </c>
      <c r="FA1047" s="74">
        <v>0.46090506733211128</v>
      </c>
      <c r="FB1047" s="74">
        <v>2026</v>
      </c>
      <c r="FC1047" s="74" t="s">
        <v>209</v>
      </c>
      <c r="FD1047" s="74">
        <v>4.6366130773367584E-2</v>
      </c>
      <c r="FE1047" s="74">
        <v>1</v>
      </c>
      <c r="FF1047" s="74">
        <v>0</v>
      </c>
      <c r="FG1047" s="74" t="s">
        <v>457</v>
      </c>
      <c r="FH1047" s="74">
        <v>0</v>
      </c>
      <c r="FI1047" s="74">
        <v>0</v>
      </c>
      <c r="FJ1047" s="74">
        <v>0</v>
      </c>
      <c r="FK1047" s="74">
        <v>0</v>
      </c>
      <c r="FL1047" s="74">
        <v>0</v>
      </c>
      <c r="FM1047" s="74">
        <v>0</v>
      </c>
      <c r="FN1047" s="74">
        <v>0</v>
      </c>
      <c r="FO1047" s="74">
        <v>0</v>
      </c>
      <c r="FP1047" s="74">
        <v>0</v>
      </c>
      <c r="FQ1047" s="74">
        <v>0</v>
      </c>
      <c r="FR1047" s="74">
        <v>3.908475336446695E-2</v>
      </c>
      <c r="FS1047" s="74">
        <v>2.8401913151124107E-4</v>
      </c>
      <c r="GV1047" s="229"/>
      <c r="GW1047" s="229"/>
    </row>
    <row r="1048" spans="98:205" x14ac:dyDescent="0.25">
      <c r="CT1048" s="74" t="s">
        <v>194</v>
      </c>
      <c r="CU1048" s="74" t="s">
        <v>541</v>
      </c>
      <c r="CV1048" s="74" t="s">
        <v>321</v>
      </c>
      <c r="CW1048" s="74">
        <v>2021</v>
      </c>
      <c r="CX1048" s="74">
        <v>1.4463471354567121E-7</v>
      </c>
      <c r="CY1048" s="74">
        <v>0</v>
      </c>
      <c r="CZ1048" s="74">
        <v>0</v>
      </c>
      <c r="DA1048" s="74">
        <v>0</v>
      </c>
      <c r="DB1048" s="74">
        <v>0</v>
      </c>
      <c r="DC1048" s="74">
        <v>0</v>
      </c>
      <c r="DD1048" s="74">
        <v>13887.861023877969</v>
      </c>
      <c r="DE1048" s="74">
        <v>212.40338927922949</v>
      </c>
      <c r="DF1048" s="74">
        <v>8426.4429804796036</v>
      </c>
      <c r="DG1048" s="74">
        <v>5249.0146541191416</v>
      </c>
      <c r="DH1048" s="74">
        <v>0</v>
      </c>
      <c r="DI1048" s="74">
        <v>0</v>
      </c>
      <c r="DJ1048" s="74">
        <v>0</v>
      </c>
      <c r="DK1048" s="74">
        <v>0</v>
      </c>
      <c r="DL1048" s="74">
        <v>0</v>
      </c>
      <c r="DM1048" s="74">
        <v>0</v>
      </c>
      <c r="DN1048" s="74">
        <v>2.170991871633733E-6</v>
      </c>
      <c r="DO1048" s="74">
        <v>2.0086668009506822E-3</v>
      </c>
      <c r="DP1048" s="74">
        <v>0</v>
      </c>
      <c r="DQ1048" s="74">
        <v>2.0086668009506822E-3</v>
      </c>
      <c r="DR1048" s="74">
        <v>0</v>
      </c>
      <c r="DS1048" s="74">
        <v>0</v>
      </c>
      <c r="DT1048" s="74">
        <v>0</v>
      </c>
      <c r="DU1048" s="74">
        <v>0</v>
      </c>
      <c r="DV1048" s="74">
        <v>0</v>
      </c>
      <c r="DW1048" s="74">
        <v>0</v>
      </c>
      <c r="DX1048" s="74">
        <v>0</v>
      </c>
      <c r="DY1048" s="74">
        <v>0</v>
      </c>
      <c r="DZ1048" s="74">
        <v>0</v>
      </c>
      <c r="EA1048" s="74">
        <v>0</v>
      </c>
      <c r="EB1048" s="74">
        <v>0</v>
      </c>
      <c r="EC1048" s="74">
        <v>0</v>
      </c>
      <c r="ED1048" s="74">
        <v>0</v>
      </c>
      <c r="EE1048" s="74">
        <v>0</v>
      </c>
      <c r="EF1048" s="74">
        <v>0</v>
      </c>
      <c r="ER1048" s="74" t="s">
        <v>455</v>
      </c>
      <c r="ES1048" s="74" t="s">
        <v>194</v>
      </c>
      <c r="ET1048" s="74" t="s">
        <v>541</v>
      </c>
      <c r="EU1048" s="74" t="s">
        <v>321</v>
      </c>
      <c r="EV1048" s="74" t="s">
        <v>302</v>
      </c>
      <c r="EW1048" s="74" t="s">
        <v>456</v>
      </c>
      <c r="EX1048" s="74">
        <v>2021</v>
      </c>
      <c r="EY1048" s="74">
        <v>3.023260484026848E-7</v>
      </c>
      <c r="EZ1048" s="74">
        <v>1195.200658</v>
      </c>
      <c r="FA1048" s="74">
        <v>3.6134029198142871E-4</v>
      </c>
      <c r="FB1048" s="74">
        <v>2021</v>
      </c>
      <c r="FC1048" s="74" t="s">
        <v>209</v>
      </c>
      <c r="FD1048" s="74">
        <v>4.6366130773367584E-2</v>
      </c>
      <c r="FE1048" s="74">
        <v>1</v>
      </c>
      <c r="FF1048" s="74">
        <v>0</v>
      </c>
      <c r="FG1048" s="74" t="s">
        <v>457</v>
      </c>
      <c r="FH1048" s="74">
        <v>3.0128047537634511E-5</v>
      </c>
      <c r="FI1048" s="74">
        <v>1.4463471354567121E-7</v>
      </c>
      <c r="FJ1048" s="74">
        <v>0</v>
      </c>
      <c r="FK1048" s="74">
        <v>0</v>
      </c>
      <c r="FL1048" s="74">
        <v>0</v>
      </c>
      <c r="FM1048" s="74">
        <v>0</v>
      </c>
      <c r="FN1048" s="74">
        <v>0</v>
      </c>
      <c r="FO1048" s="74">
        <v>0</v>
      </c>
      <c r="FP1048" s="74">
        <v>0</v>
      </c>
      <c r="FQ1048" s="74">
        <v>0</v>
      </c>
      <c r="FR1048" s="74">
        <v>0</v>
      </c>
      <c r="FS1048" s="74">
        <v>0</v>
      </c>
      <c r="GV1048" s="229"/>
      <c r="GW1048" s="229"/>
    </row>
    <row r="1049" spans="98:205" x14ac:dyDescent="0.25">
      <c r="CT1049" s="74" t="s">
        <v>194</v>
      </c>
      <c r="CU1049" s="74" t="s">
        <v>541</v>
      </c>
      <c r="CV1049" s="74" t="s">
        <v>321</v>
      </c>
      <c r="CW1049" s="74">
        <v>2022</v>
      </c>
      <c r="CX1049" s="74">
        <v>0</v>
      </c>
      <c r="CY1049" s="74">
        <v>1.4359091396744877E-7</v>
      </c>
      <c r="CZ1049" s="74">
        <v>0</v>
      </c>
      <c r="DA1049" s="74">
        <v>0</v>
      </c>
      <c r="DB1049" s="74">
        <v>0</v>
      </c>
      <c r="DC1049" s="74">
        <v>0</v>
      </c>
      <c r="DD1049" s="74">
        <v>13650.16545541206</v>
      </c>
      <c r="DE1049" s="74">
        <v>202.84766498243039</v>
      </c>
      <c r="DF1049" s="74">
        <v>8286.6933897119998</v>
      </c>
      <c r="DG1049" s="74">
        <v>5160.6244007176319</v>
      </c>
      <c r="DH1049" s="74">
        <v>0</v>
      </c>
      <c r="DI1049" s="74">
        <v>0</v>
      </c>
      <c r="DJ1049" s="74">
        <v>0</v>
      </c>
      <c r="DK1049" s="74">
        <v>0</v>
      </c>
      <c r="DL1049" s="74">
        <v>0</v>
      </c>
      <c r="DM1049" s="74">
        <v>0</v>
      </c>
      <c r="DN1049" s="74">
        <v>2.0969393957506411E-6</v>
      </c>
      <c r="DO1049" s="74">
        <v>0</v>
      </c>
      <c r="DP1049" s="74">
        <v>0</v>
      </c>
      <c r="DQ1049" s="74">
        <v>0</v>
      </c>
      <c r="DR1049" s="74">
        <v>1.9600397335495143E-3</v>
      </c>
      <c r="DS1049" s="74">
        <v>0</v>
      </c>
      <c r="DT1049" s="74">
        <v>1.9600397335495143E-3</v>
      </c>
      <c r="DU1049" s="74">
        <v>0</v>
      </c>
      <c r="DV1049" s="74">
        <v>0</v>
      </c>
      <c r="DW1049" s="74">
        <v>0</v>
      </c>
      <c r="DX1049" s="74">
        <v>0</v>
      </c>
      <c r="DY1049" s="74">
        <v>0</v>
      </c>
      <c r="DZ1049" s="74">
        <v>0</v>
      </c>
      <c r="EA1049" s="74">
        <v>0</v>
      </c>
      <c r="EB1049" s="74">
        <v>0</v>
      </c>
      <c r="EC1049" s="74">
        <v>0</v>
      </c>
      <c r="ED1049" s="74">
        <v>0</v>
      </c>
      <c r="EE1049" s="74">
        <v>0</v>
      </c>
      <c r="EF1049" s="74">
        <v>0</v>
      </c>
      <c r="ER1049" s="74" t="s">
        <v>455</v>
      </c>
      <c r="ES1049" s="74" t="s">
        <v>194</v>
      </c>
      <c r="ET1049" s="74" t="s">
        <v>541</v>
      </c>
      <c r="EU1049" s="74" t="s">
        <v>321</v>
      </c>
      <c r="EV1049" s="74" t="s">
        <v>302</v>
      </c>
      <c r="EW1049" s="74" t="s">
        <v>456</v>
      </c>
      <c r="EX1049" s="74">
        <v>2022</v>
      </c>
      <c r="EY1049" s="74">
        <v>2.9432264695281902E-7</v>
      </c>
      <c r="EZ1049" s="74">
        <v>1195.200658</v>
      </c>
      <c r="FA1049" s="74">
        <v>3.5177462130231099E-4</v>
      </c>
      <c r="FB1049" s="74">
        <v>2022</v>
      </c>
      <c r="FC1049" s="74" t="s">
        <v>209</v>
      </c>
      <c r="FD1049" s="74">
        <v>4.6366130773367584E-2</v>
      </c>
      <c r="FE1049" s="74">
        <v>1</v>
      </c>
      <c r="FF1049" s="74">
        <v>0</v>
      </c>
      <c r="FG1049" s="74" t="s">
        <v>457</v>
      </c>
      <c r="FH1049" s="74">
        <v>0</v>
      </c>
      <c r="FI1049" s="74">
        <v>0</v>
      </c>
      <c r="FJ1049" s="74">
        <v>2.9910619490511382E-5</v>
      </c>
      <c r="FK1049" s="74">
        <v>1.4359091396744877E-7</v>
      </c>
      <c r="FL1049" s="74">
        <v>0</v>
      </c>
      <c r="FM1049" s="74">
        <v>0</v>
      </c>
      <c r="FN1049" s="74">
        <v>0</v>
      </c>
      <c r="FO1049" s="74">
        <v>0</v>
      </c>
      <c r="FP1049" s="74">
        <v>0</v>
      </c>
      <c r="FQ1049" s="74">
        <v>0</v>
      </c>
      <c r="FR1049" s="74">
        <v>0</v>
      </c>
      <c r="FS1049" s="74">
        <v>0</v>
      </c>
      <c r="GV1049" s="229"/>
      <c r="GW1049" s="229"/>
    </row>
    <row r="1050" spans="98:205" x14ac:dyDescent="0.25">
      <c r="CT1050" s="74" t="s">
        <v>194</v>
      </c>
      <c r="CU1050" s="74" t="s">
        <v>541</v>
      </c>
      <c r="CV1050" s="74" t="s">
        <v>321</v>
      </c>
      <c r="CW1050" s="74">
        <v>2023</v>
      </c>
      <c r="CX1050" s="74">
        <v>0</v>
      </c>
      <c r="CY1050" s="74">
        <v>0</v>
      </c>
      <c r="CZ1050" s="74">
        <v>2.240302302476671E-7</v>
      </c>
      <c r="DA1050" s="74">
        <v>0</v>
      </c>
      <c r="DB1050" s="74">
        <v>0</v>
      </c>
      <c r="DC1050" s="74">
        <v>0</v>
      </c>
      <c r="DD1050" s="74">
        <v>13668.06699741239</v>
      </c>
      <c r="DE1050" s="74">
        <v>202.84766498243039</v>
      </c>
      <c r="DF1050" s="74">
        <v>8304.5949317123286</v>
      </c>
      <c r="DG1050" s="74">
        <v>5160.6244007176329</v>
      </c>
      <c r="DH1050" s="74">
        <v>0</v>
      </c>
      <c r="DI1050" s="74">
        <v>0</v>
      </c>
      <c r="DJ1050" s="74">
        <v>0</v>
      </c>
      <c r="DK1050" s="74">
        <v>0</v>
      </c>
      <c r="DL1050" s="74">
        <v>0</v>
      </c>
      <c r="DM1050" s="74">
        <v>0</v>
      </c>
      <c r="DN1050" s="74">
        <v>2.1786510753781639E-6</v>
      </c>
      <c r="DO1050" s="74">
        <v>0</v>
      </c>
      <c r="DP1050" s="74">
        <v>0</v>
      </c>
      <c r="DQ1050" s="74">
        <v>0</v>
      </c>
      <c r="DR1050" s="74">
        <v>0</v>
      </c>
      <c r="DS1050" s="74">
        <v>0</v>
      </c>
      <c r="DT1050" s="74">
        <v>0</v>
      </c>
      <c r="DU1050" s="74">
        <v>3.0620601964708376E-3</v>
      </c>
      <c r="DV1050" s="74">
        <v>0</v>
      </c>
      <c r="DW1050" s="74">
        <v>3.0620601964708376E-3</v>
      </c>
      <c r="DX1050" s="74">
        <v>0</v>
      </c>
      <c r="DY1050" s="74">
        <v>0</v>
      </c>
      <c r="DZ1050" s="74">
        <v>0</v>
      </c>
      <c r="EA1050" s="74">
        <v>0</v>
      </c>
      <c r="EB1050" s="74">
        <v>0</v>
      </c>
      <c r="EC1050" s="74">
        <v>0</v>
      </c>
      <c r="ED1050" s="74">
        <v>0</v>
      </c>
      <c r="EE1050" s="74">
        <v>0</v>
      </c>
      <c r="EF1050" s="74">
        <v>0</v>
      </c>
      <c r="ER1050" s="74" t="s">
        <v>455</v>
      </c>
      <c r="ES1050" s="74" t="s">
        <v>194</v>
      </c>
      <c r="ET1050" s="74" t="s">
        <v>541</v>
      </c>
      <c r="EU1050" s="74" t="s">
        <v>321</v>
      </c>
      <c r="EV1050" s="74" t="s">
        <v>302</v>
      </c>
      <c r="EW1050" s="74" t="s">
        <v>456</v>
      </c>
      <c r="EX1050" s="74">
        <v>2023</v>
      </c>
      <c r="EY1050" s="74">
        <v>3.0417932337123479E-7</v>
      </c>
      <c r="EZ1050" s="74">
        <v>1195.200658</v>
      </c>
      <c r="FA1050" s="74">
        <v>3.6355532744329459E-4</v>
      </c>
      <c r="FB1050" s="74">
        <v>2023</v>
      </c>
      <c r="FC1050" s="74" t="s">
        <v>209</v>
      </c>
      <c r="FD1050" s="74">
        <v>4.6366130773367584E-2</v>
      </c>
      <c r="FE1050" s="74">
        <v>1</v>
      </c>
      <c r="FF1050" s="74">
        <v>0</v>
      </c>
      <c r="FG1050" s="74" t="s">
        <v>457</v>
      </c>
      <c r="FH1050" s="74">
        <v>0</v>
      </c>
      <c r="FI1050" s="74">
        <v>0</v>
      </c>
      <c r="FJ1050" s="74">
        <v>0</v>
      </c>
      <c r="FK1050" s="74">
        <v>0</v>
      </c>
      <c r="FL1050" s="74">
        <v>3.0829494649969577E-5</v>
      </c>
      <c r="FM1050" s="74">
        <v>2.240302302476671E-7</v>
      </c>
      <c r="FN1050" s="74">
        <v>0</v>
      </c>
      <c r="FO1050" s="74">
        <v>0</v>
      </c>
      <c r="FP1050" s="74">
        <v>0</v>
      </c>
      <c r="FQ1050" s="74">
        <v>0</v>
      </c>
      <c r="FR1050" s="74">
        <v>0</v>
      </c>
      <c r="FS1050" s="74">
        <v>0</v>
      </c>
      <c r="GV1050" s="229"/>
      <c r="GW1050" s="229"/>
    </row>
    <row r="1051" spans="98:205" x14ac:dyDescent="0.25">
      <c r="CT1051" s="74" t="s">
        <v>194</v>
      </c>
      <c r="CU1051" s="74" t="s">
        <v>541</v>
      </c>
      <c r="CV1051" s="74" t="s">
        <v>321</v>
      </c>
      <c r="CW1051" s="74">
        <v>2024</v>
      </c>
      <c r="CX1051" s="74">
        <v>0</v>
      </c>
      <c r="CY1051" s="74">
        <v>0</v>
      </c>
      <c r="CZ1051" s="74">
        <v>0</v>
      </c>
      <c r="DA1051" s="74">
        <v>2.240302302476671E-7</v>
      </c>
      <c r="DB1051" s="74">
        <v>0</v>
      </c>
      <c r="DC1051" s="74">
        <v>0</v>
      </c>
      <c r="DD1051" s="74">
        <v>13668.06699741239</v>
      </c>
      <c r="DE1051" s="74">
        <v>202.84766498243039</v>
      </c>
      <c r="DF1051" s="74">
        <v>8304.5949317123286</v>
      </c>
      <c r="DG1051" s="74">
        <v>5160.6244007176329</v>
      </c>
      <c r="DH1051" s="74">
        <v>0</v>
      </c>
      <c r="DI1051" s="74">
        <v>0</v>
      </c>
      <c r="DJ1051" s="74">
        <v>0</v>
      </c>
      <c r="DK1051" s="74">
        <v>0</v>
      </c>
      <c r="DL1051" s="74">
        <v>0</v>
      </c>
      <c r="DM1051" s="74">
        <v>0</v>
      </c>
      <c r="DN1051" s="74">
        <v>2.1786510753781639E-6</v>
      </c>
      <c r="DO1051" s="74">
        <v>0</v>
      </c>
      <c r="DP1051" s="74">
        <v>0</v>
      </c>
      <c r="DQ1051" s="74">
        <v>0</v>
      </c>
      <c r="DR1051" s="74">
        <v>0</v>
      </c>
      <c r="DS1051" s="74">
        <v>0</v>
      </c>
      <c r="DT1051" s="74">
        <v>0</v>
      </c>
      <c r="DU1051" s="74">
        <v>0</v>
      </c>
      <c r="DV1051" s="74">
        <v>0</v>
      </c>
      <c r="DW1051" s="74">
        <v>0</v>
      </c>
      <c r="DX1051" s="74">
        <v>3.0620601964708376E-3</v>
      </c>
      <c r="DY1051" s="74">
        <v>0</v>
      </c>
      <c r="DZ1051" s="74">
        <v>3.0620601964708376E-3</v>
      </c>
      <c r="EA1051" s="74">
        <v>0</v>
      </c>
      <c r="EB1051" s="74">
        <v>0</v>
      </c>
      <c r="EC1051" s="74">
        <v>0</v>
      </c>
      <c r="ED1051" s="74">
        <v>0</v>
      </c>
      <c r="EE1051" s="74">
        <v>0</v>
      </c>
      <c r="EF1051" s="74">
        <v>0</v>
      </c>
      <c r="ER1051" s="74" t="s">
        <v>455</v>
      </c>
      <c r="ES1051" s="74" t="s">
        <v>194</v>
      </c>
      <c r="ET1051" s="74" t="s">
        <v>541</v>
      </c>
      <c r="EU1051" s="74" t="s">
        <v>321</v>
      </c>
      <c r="EV1051" s="74" t="s">
        <v>302</v>
      </c>
      <c r="EW1051" s="74" t="s">
        <v>456</v>
      </c>
      <c r="EX1051" s="74">
        <v>2024</v>
      </c>
      <c r="EY1051" s="74">
        <v>3.0417932337123479E-7</v>
      </c>
      <c r="EZ1051" s="74">
        <v>1195.200658</v>
      </c>
      <c r="FA1051" s="74">
        <v>3.6355532744329459E-4</v>
      </c>
      <c r="FB1051" s="74">
        <v>2024</v>
      </c>
      <c r="FC1051" s="74" t="s">
        <v>209</v>
      </c>
      <c r="FD1051" s="74">
        <v>4.6366130773367584E-2</v>
      </c>
      <c r="FE1051" s="74">
        <v>1</v>
      </c>
      <c r="FF1051" s="74">
        <v>0</v>
      </c>
      <c r="FG1051" s="74" t="s">
        <v>457</v>
      </c>
      <c r="FH1051" s="74">
        <v>0</v>
      </c>
      <c r="FI1051" s="74">
        <v>0</v>
      </c>
      <c r="FJ1051" s="74">
        <v>0</v>
      </c>
      <c r="FK1051" s="74">
        <v>0</v>
      </c>
      <c r="FL1051" s="74">
        <v>0</v>
      </c>
      <c r="FM1051" s="74">
        <v>0</v>
      </c>
      <c r="FN1051" s="74">
        <v>3.0829494649969577E-5</v>
      </c>
      <c r="FO1051" s="74">
        <v>2.240302302476671E-7</v>
      </c>
      <c r="FP1051" s="74">
        <v>0</v>
      </c>
      <c r="FQ1051" s="74">
        <v>0</v>
      </c>
      <c r="FR1051" s="74">
        <v>0</v>
      </c>
      <c r="FS1051" s="74">
        <v>0</v>
      </c>
      <c r="GV1051" s="229"/>
      <c r="GW1051" s="229"/>
    </row>
    <row r="1052" spans="98:205" x14ac:dyDescent="0.25">
      <c r="CT1052" s="74" t="s">
        <v>194</v>
      </c>
      <c r="CU1052" s="74" t="s">
        <v>541</v>
      </c>
      <c r="CV1052" s="74" t="s">
        <v>321</v>
      </c>
      <c r="CW1052" s="74">
        <v>2025</v>
      </c>
      <c r="CX1052" s="74">
        <v>0</v>
      </c>
      <c r="CY1052" s="74">
        <v>0</v>
      </c>
      <c r="CZ1052" s="74">
        <v>0</v>
      </c>
      <c r="DA1052" s="74">
        <v>0</v>
      </c>
      <c r="DB1052" s="74">
        <v>2.240302302476671E-7</v>
      </c>
      <c r="DC1052" s="74">
        <v>0</v>
      </c>
      <c r="DD1052" s="74">
        <v>13668.06699741239</v>
      </c>
      <c r="DE1052" s="74">
        <v>202.84766498243039</v>
      </c>
      <c r="DF1052" s="74">
        <v>8304.5949317123286</v>
      </c>
      <c r="DG1052" s="74">
        <v>5160.6244007176329</v>
      </c>
      <c r="DH1052" s="74">
        <v>0</v>
      </c>
      <c r="DI1052" s="74">
        <v>0</v>
      </c>
      <c r="DJ1052" s="74">
        <v>0</v>
      </c>
      <c r="DK1052" s="74">
        <v>0</v>
      </c>
      <c r="DL1052" s="74">
        <v>0</v>
      </c>
      <c r="DM1052" s="74">
        <v>0</v>
      </c>
      <c r="DN1052" s="74">
        <v>2.1786510753781639E-6</v>
      </c>
      <c r="DO1052" s="74">
        <v>0</v>
      </c>
      <c r="DP1052" s="74">
        <v>0</v>
      </c>
      <c r="DQ1052" s="74">
        <v>0</v>
      </c>
      <c r="DR1052" s="74">
        <v>0</v>
      </c>
      <c r="DS1052" s="74">
        <v>0</v>
      </c>
      <c r="DT1052" s="74">
        <v>0</v>
      </c>
      <c r="DU1052" s="74">
        <v>0</v>
      </c>
      <c r="DV1052" s="74">
        <v>0</v>
      </c>
      <c r="DW1052" s="74">
        <v>0</v>
      </c>
      <c r="DX1052" s="74">
        <v>0</v>
      </c>
      <c r="DY1052" s="74">
        <v>0</v>
      </c>
      <c r="DZ1052" s="74">
        <v>0</v>
      </c>
      <c r="EA1052" s="74">
        <v>3.0620601964708376E-3</v>
      </c>
      <c r="EB1052" s="74">
        <v>0</v>
      </c>
      <c r="EC1052" s="74">
        <v>3.0620601964708376E-3</v>
      </c>
      <c r="ED1052" s="74">
        <v>0</v>
      </c>
      <c r="EE1052" s="74">
        <v>0</v>
      </c>
      <c r="EF1052" s="74">
        <v>0</v>
      </c>
      <c r="ER1052" s="74" t="s">
        <v>455</v>
      </c>
      <c r="ES1052" s="74" t="s">
        <v>194</v>
      </c>
      <c r="ET1052" s="74" t="s">
        <v>541</v>
      </c>
      <c r="EU1052" s="74" t="s">
        <v>321</v>
      </c>
      <c r="EV1052" s="74" t="s">
        <v>302</v>
      </c>
      <c r="EW1052" s="74" t="s">
        <v>456</v>
      </c>
      <c r="EX1052" s="74">
        <v>2025</v>
      </c>
      <c r="EY1052" s="74">
        <v>3.0417932337123479E-7</v>
      </c>
      <c r="EZ1052" s="74">
        <v>1195.200658</v>
      </c>
      <c r="FA1052" s="74">
        <v>3.6355532744329459E-4</v>
      </c>
      <c r="FB1052" s="74">
        <v>2025</v>
      </c>
      <c r="FC1052" s="74" t="s">
        <v>209</v>
      </c>
      <c r="FD1052" s="74">
        <v>4.6366130773367584E-2</v>
      </c>
      <c r="FE1052" s="74">
        <v>1</v>
      </c>
      <c r="FF1052" s="74">
        <v>0</v>
      </c>
      <c r="FG1052" s="74" t="s">
        <v>457</v>
      </c>
      <c r="FH1052" s="74">
        <v>0</v>
      </c>
      <c r="FI1052" s="74">
        <v>0</v>
      </c>
      <c r="FJ1052" s="74">
        <v>0</v>
      </c>
      <c r="FK1052" s="74">
        <v>0</v>
      </c>
      <c r="FL1052" s="74">
        <v>0</v>
      </c>
      <c r="FM1052" s="74">
        <v>0</v>
      </c>
      <c r="FN1052" s="74">
        <v>0</v>
      </c>
      <c r="FO1052" s="74">
        <v>0</v>
      </c>
      <c r="FP1052" s="74">
        <v>3.0829494649969577E-5</v>
      </c>
      <c r="FQ1052" s="74">
        <v>2.240302302476671E-7</v>
      </c>
      <c r="FR1052" s="74">
        <v>0</v>
      </c>
      <c r="FS1052" s="74">
        <v>0</v>
      </c>
      <c r="GV1052" s="229"/>
      <c r="GW1052" s="229"/>
    </row>
    <row r="1053" spans="98:205" x14ac:dyDescent="0.25">
      <c r="CT1053" s="74" t="s">
        <v>194</v>
      </c>
      <c r="CU1053" s="74" t="s">
        <v>541</v>
      </c>
      <c r="CV1053" s="74" t="s">
        <v>321</v>
      </c>
      <c r="CW1053" s="74">
        <v>2026</v>
      </c>
      <c r="CX1053" s="74">
        <v>0</v>
      </c>
      <c r="CY1053" s="74">
        <v>0</v>
      </c>
      <c r="CZ1053" s="74">
        <v>0</v>
      </c>
      <c r="DA1053" s="74">
        <v>0</v>
      </c>
      <c r="DB1053" s="74">
        <v>0</v>
      </c>
      <c r="DC1053" s="74">
        <v>2.240302302476671E-7</v>
      </c>
      <c r="DD1053" s="74">
        <v>13668.06699741239</v>
      </c>
      <c r="DE1053" s="74">
        <v>202.84766498243039</v>
      </c>
      <c r="DF1053" s="74">
        <v>8304.5949317123286</v>
      </c>
      <c r="DG1053" s="74">
        <v>5160.6244007176329</v>
      </c>
      <c r="DH1053" s="74">
        <v>0</v>
      </c>
      <c r="DI1053" s="74">
        <v>0</v>
      </c>
      <c r="DJ1053" s="74">
        <v>0</v>
      </c>
      <c r="DK1053" s="74">
        <v>0</v>
      </c>
      <c r="DL1053" s="74">
        <v>0</v>
      </c>
      <c r="DM1053" s="74">
        <v>0</v>
      </c>
      <c r="DN1053" s="74">
        <v>2.1786510753781639E-6</v>
      </c>
      <c r="DO1053" s="74">
        <v>0</v>
      </c>
      <c r="DP1053" s="74">
        <v>0</v>
      </c>
      <c r="DQ1053" s="74">
        <v>0</v>
      </c>
      <c r="DR1053" s="74">
        <v>0</v>
      </c>
      <c r="DS1053" s="74">
        <v>0</v>
      </c>
      <c r="DT1053" s="74">
        <v>0</v>
      </c>
      <c r="DU1053" s="74">
        <v>0</v>
      </c>
      <c r="DV1053" s="74">
        <v>0</v>
      </c>
      <c r="DW1053" s="74">
        <v>0</v>
      </c>
      <c r="DX1053" s="74">
        <v>0</v>
      </c>
      <c r="DY1053" s="74">
        <v>0</v>
      </c>
      <c r="DZ1053" s="74">
        <v>0</v>
      </c>
      <c r="EA1053" s="74">
        <v>0</v>
      </c>
      <c r="EB1053" s="74">
        <v>0</v>
      </c>
      <c r="EC1053" s="74">
        <v>0</v>
      </c>
      <c r="ED1053" s="74">
        <v>3.0620601964708376E-3</v>
      </c>
      <c r="EE1053" s="74">
        <v>0</v>
      </c>
      <c r="EF1053" s="74">
        <v>3.0620601964708376E-3</v>
      </c>
      <c r="ER1053" s="74" t="s">
        <v>455</v>
      </c>
      <c r="ES1053" s="74" t="s">
        <v>194</v>
      </c>
      <c r="ET1053" s="74" t="s">
        <v>541</v>
      </c>
      <c r="EU1053" s="74" t="s">
        <v>321</v>
      </c>
      <c r="EV1053" s="74" t="s">
        <v>302</v>
      </c>
      <c r="EW1053" s="74" t="s">
        <v>456</v>
      </c>
      <c r="EX1053" s="74">
        <v>2026</v>
      </c>
      <c r="EY1053" s="74">
        <v>3.0417932337123479E-7</v>
      </c>
      <c r="EZ1053" s="74">
        <v>1195.200658</v>
      </c>
      <c r="FA1053" s="74">
        <v>3.6355532744329459E-4</v>
      </c>
      <c r="FB1053" s="74">
        <v>2026</v>
      </c>
      <c r="FC1053" s="74" t="s">
        <v>209</v>
      </c>
      <c r="FD1053" s="74">
        <v>4.6366130773367584E-2</v>
      </c>
      <c r="FE1053" s="74">
        <v>1</v>
      </c>
      <c r="FF1053" s="74">
        <v>0</v>
      </c>
      <c r="FG1053" s="74" t="s">
        <v>457</v>
      </c>
      <c r="FH1053" s="74">
        <v>0</v>
      </c>
      <c r="FI1053" s="74">
        <v>0</v>
      </c>
      <c r="FJ1053" s="74">
        <v>0</v>
      </c>
      <c r="FK1053" s="74">
        <v>0</v>
      </c>
      <c r="FL1053" s="74">
        <v>0</v>
      </c>
      <c r="FM1053" s="74">
        <v>0</v>
      </c>
      <c r="FN1053" s="74">
        <v>0</v>
      </c>
      <c r="FO1053" s="74">
        <v>0</v>
      </c>
      <c r="FP1053" s="74">
        <v>0</v>
      </c>
      <c r="FQ1053" s="74">
        <v>0</v>
      </c>
      <c r="FR1053" s="74">
        <v>3.0829494649969577E-5</v>
      </c>
      <c r="FS1053" s="74">
        <v>2.240302302476671E-7</v>
      </c>
      <c r="GV1053" s="229"/>
      <c r="GW1053" s="229"/>
    </row>
    <row r="1054" spans="98:205" x14ac:dyDescent="0.25">
      <c r="CT1054" s="74" t="s">
        <v>194</v>
      </c>
      <c r="CU1054" s="74" t="s">
        <v>541</v>
      </c>
      <c r="CV1054" s="74" t="s">
        <v>323</v>
      </c>
      <c r="CW1054" s="74">
        <v>2021</v>
      </c>
      <c r="CX1054" s="74">
        <v>3.340108307317321E-8</v>
      </c>
      <c r="CY1054" s="74">
        <v>0</v>
      </c>
      <c r="CZ1054" s="74">
        <v>0</v>
      </c>
      <c r="DA1054" s="74">
        <v>0</v>
      </c>
      <c r="DB1054" s="74">
        <v>0</v>
      </c>
      <c r="DC1054" s="74">
        <v>0</v>
      </c>
      <c r="DD1054" s="74">
        <v>8638.846369758834</v>
      </c>
      <c r="DE1054" s="74">
        <v>212.40338927922949</v>
      </c>
      <c r="DF1054" s="74">
        <v>8426.4429804796036</v>
      </c>
      <c r="DG1054" s="74">
        <v>0</v>
      </c>
      <c r="DH1054" s="74">
        <v>0</v>
      </c>
      <c r="DI1054" s="74">
        <v>0</v>
      </c>
      <c r="DJ1054" s="74">
        <v>0</v>
      </c>
      <c r="DK1054" s="74">
        <v>0</v>
      </c>
      <c r="DL1054" s="74">
        <v>0</v>
      </c>
      <c r="DM1054" s="74">
        <v>0</v>
      </c>
      <c r="DN1054" s="74">
        <v>3.5266386384332111E-7</v>
      </c>
      <c r="DO1054" s="74">
        <v>2.8854682525269565E-4</v>
      </c>
      <c r="DP1054" s="74">
        <v>0</v>
      </c>
      <c r="DQ1054" s="74">
        <v>2.8854682525269565E-4</v>
      </c>
      <c r="DR1054" s="74">
        <v>0</v>
      </c>
      <c r="DS1054" s="74">
        <v>0</v>
      </c>
      <c r="DT1054" s="74">
        <v>0</v>
      </c>
      <c r="DU1054" s="74">
        <v>0</v>
      </c>
      <c r="DV1054" s="74">
        <v>0</v>
      </c>
      <c r="DW1054" s="74">
        <v>0</v>
      </c>
      <c r="DX1054" s="74">
        <v>0</v>
      </c>
      <c r="DY1054" s="74">
        <v>0</v>
      </c>
      <c r="DZ1054" s="74">
        <v>0</v>
      </c>
      <c r="EA1054" s="74">
        <v>0</v>
      </c>
      <c r="EB1054" s="74">
        <v>0</v>
      </c>
      <c r="EC1054" s="74">
        <v>0</v>
      </c>
      <c r="ED1054" s="74">
        <v>0</v>
      </c>
      <c r="EE1054" s="74">
        <v>0</v>
      </c>
      <c r="EF1054" s="74">
        <v>0</v>
      </c>
      <c r="ER1054" s="74" t="s">
        <v>455</v>
      </c>
      <c r="ES1054" s="74" t="s">
        <v>194</v>
      </c>
      <c r="ET1054" s="74" t="s">
        <v>541</v>
      </c>
      <c r="EU1054" s="74" t="s">
        <v>323</v>
      </c>
      <c r="EV1054" s="74" t="s">
        <v>302</v>
      </c>
      <c r="EW1054" s="74" t="s">
        <v>456</v>
      </c>
      <c r="EX1054" s="74">
        <v>2021</v>
      </c>
      <c r="EY1054" s="74">
        <v>6.9817384847197257E-8</v>
      </c>
      <c r="EZ1054" s="74">
        <v>1195.200658</v>
      </c>
      <c r="FA1054" s="74">
        <v>8.3445784309209387E-5</v>
      </c>
      <c r="FB1054" s="74">
        <v>2021</v>
      </c>
      <c r="FC1054" s="74" t="s">
        <v>209</v>
      </c>
      <c r="FD1054" s="74">
        <v>4.6366130773367584E-2</v>
      </c>
      <c r="FE1054" s="74">
        <v>1</v>
      </c>
      <c r="FF1054" s="74">
        <v>0</v>
      </c>
      <c r="FG1054" s="74" t="s">
        <v>457</v>
      </c>
      <c r="FH1054" s="74">
        <v>6.9575926412664427E-6</v>
      </c>
      <c r="FI1054" s="74">
        <v>3.340108307317321E-8</v>
      </c>
      <c r="FJ1054" s="74">
        <v>0</v>
      </c>
      <c r="FK1054" s="74">
        <v>0</v>
      </c>
      <c r="FL1054" s="74">
        <v>0</v>
      </c>
      <c r="FM1054" s="74">
        <v>0</v>
      </c>
      <c r="FN1054" s="74">
        <v>0</v>
      </c>
      <c r="FO1054" s="74">
        <v>0</v>
      </c>
      <c r="FP1054" s="74">
        <v>0</v>
      </c>
      <c r="FQ1054" s="74">
        <v>0</v>
      </c>
      <c r="FR1054" s="74">
        <v>0</v>
      </c>
      <c r="FS1054" s="74">
        <v>0</v>
      </c>
      <c r="GV1054" s="229"/>
      <c r="GW1054" s="229"/>
    </row>
    <row r="1055" spans="98:205" x14ac:dyDescent="0.25">
      <c r="CT1055" s="74" t="s">
        <v>194</v>
      </c>
      <c r="CU1055" s="74" t="s">
        <v>541</v>
      </c>
      <c r="CV1055" s="74" t="s">
        <v>323</v>
      </c>
      <c r="CW1055" s="74">
        <v>2022</v>
      </c>
      <c r="CX1055" s="74">
        <v>0</v>
      </c>
      <c r="CY1055" s="74">
        <v>3.3162340547223259E-8</v>
      </c>
      <c r="CZ1055" s="74">
        <v>0</v>
      </c>
      <c r="DA1055" s="74">
        <v>0</v>
      </c>
      <c r="DB1055" s="74">
        <v>0</v>
      </c>
      <c r="DC1055" s="74">
        <v>0</v>
      </c>
      <c r="DD1055" s="74">
        <v>8489.5410546944313</v>
      </c>
      <c r="DE1055" s="74">
        <v>202.84766498243039</v>
      </c>
      <c r="DF1055" s="74">
        <v>8286.6933897119998</v>
      </c>
      <c r="DG1055" s="74">
        <v>0</v>
      </c>
      <c r="DH1055" s="74">
        <v>0</v>
      </c>
      <c r="DI1055" s="74">
        <v>0</v>
      </c>
      <c r="DJ1055" s="74">
        <v>0</v>
      </c>
      <c r="DK1055" s="74">
        <v>0</v>
      </c>
      <c r="DL1055" s="74">
        <v>0</v>
      </c>
      <c r="DM1055" s="74">
        <v>0</v>
      </c>
      <c r="DN1055" s="74">
        <v>3.4082391115730138E-7</v>
      </c>
      <c r="DO1055" s="74">
        <v>0</v>
      </c>
      <c r="DP1055" s="74">
        <v>0</v>
      </c>
      <c r="DQ1055" s="74">
        <v>0</v>
      </c>
      <c r="DR1055" s="74">
        <v>2.8153305154540964E-4</v>
      </c>
      <c r="DS1055" s="74">
        <v>0</v>
      </c>
      <c r="DT1055" s="74">
        <v>2.8153305154540964E-4</v>
      </c>
      <c r="DU1055" s="74">
        <v>0</v>
      </c>
      <c r="DV1055" s="74">
        <v>0</v>
      </c>
      <c r="DW1055" s="74">
        <v>0</v>
      </c>
      <c r="DX1055" s="74">
        <v>0</v>
      </c>
      <c r="DY1055" s="74">
        <v>0</v>
      </c>
      <c r="DZ1055" s="74">
        <v>0</v>
      </c>
      <c r="EA1055" s="74">
        <v>0</v>
      </c>
      <c r="EB1055" s="74">
        <v>0</v>
      </c>
      <c r="EC1055" s="74">
        <v>0</v>
      </c>
      <c r="ED1055" s="74">
        <v>0</v>
      </c>
      <c r="EE1055" s="74">
        <v>0</v>
      </c>
      <c r="EF1055" s="74">
        <v>0</v>
      </c>
      <c r="ER1055" s="74" t="s">
        <v>455</v>
      </c>
      <c r="ES1055" s="74" t="s">
        <v>194</v>
      </c>
      <c r="ET1055" s="74" t="s">
        <v>541</v>
      </c>
      <c r="EU1055" s="74" t="s">
        <v>323</v>
      </c>
      <c r="EV1055" s="74" t="s">
        <v>302</v>
      </c>
      <c r="EW1055" s="74" t="s">
        <v>456</v>
      </c>
      <c r="EX1055" s="74">
        <v>2022</v>
      </c>
      <c r="EY1055" s="74">
        <v>6.7973854189842262E-8</v>
      </c>
      <c r="EZ1055" s="74">
        <v>1195.200658</v>
      </c>
      <c r="FA1055" s="74">
        <v>8.1242395254495521E-5</v>
      </c>
      <c r="FB1055" s="74">
        <v>2022</v>
      </c>
      <c r="FC1055" s="74" t="s">
        <v>209</v>
      </c>
      <c r="FD1055" s="74">
        <v>4.6366130773367584E-2</v>
      </c>
      <c r="FE1055" s="74">
        <v>1</v>
      </c>
      <c r="FF1055" s="74">
        <v>0</v>
      </c>
      <c r="FG1055" s="74" t="s">
        <v>457</v>
      </c>
      <c r="FH1055" s="74">
        <v>0</v>
      </c>
      <c r="FI1055" s="74">
        <v>0</v>
      </c>
      <c r="FJ1055" s="74">
        <v>6.9078615221267504E-6</v>
      </c>
      <c r="FK1055" s="74">
        <v>3.3162340547223259E-8</v>
      </c>
      <c r="FL1055" s="74">
        <v>0</v>
      </c>
      <c r="FM1055" s="74">
        <v>0</v>
      </c>
      <c r="FN1055" s="74">
        <v>0</v>
      </c>
      <c r="FO1055" s="74">
        <v>0</v>
      </c>
      <c r="FP1055" s="74">
        <v>0</v>
      </c>
      <c r="FQ1055" s="74">
        <v>0</v>
      </c>
      <c r="FR1055" s="74">
        <v>0</v>
      </c>
      <c r="FS1055" s="74">
        <v>0</v>
      </c>
      <c r="GV1055" s="229"/>
      <c r="GW1055" s="229"/>
    </row>
    <row r="1056" spans="98:205" x14ac:dyDescent="0.25">
      <c r="CT1056" s="74" t="s">
        <v>194</v>
      </c>
      <c r="CU1056" s="74" t="s">
        <v>541</v>
      </c>
      <c r="CV1056" s="74" t="s">
        <v>323</v>
      </c>
      <c r="CW1056" s="74">
        <v>2023</v>
      </c>
      <c r="CX1056" s="74">
        <v>0</v>
      </c>
      <c r="CY1056" s="74">
        <v>0</v>
      </c>
      <c r="CZ1056" s="74">
        <v>5.1739811267098487E-8</v>
      </c>
      <c r="DA1056" s="74">
        <v>0</v>
      </c>
      <c r="DB1056" s="74">
        <v>0</v>
      </c>
      <c r="DC1056" s="74">
        <v>0</v>
      </c>
      <c r="DD1056" s="74">
        <v>8507.4425966947565</v>
      </c>
      <c r="DE1056" s="74">
        <v>202.84766498243039</v>
      </c>
      <c r="DF1056" s="74">
        <v>8304.594931712325</v>
      </c>
      <c r="DG1056" s="74">
        <v>0</v>
      </c>
      <c r="DH1056" s="74">
        <v>0</v>
      </c>
      <c r="DI1056" s="74">
        <v>0</v>
      </c>
      <c r="DJ1056" s="74">
        <v>0</v>
      </c>
      <c r="DK1056" s="74">
        <v>0</v>
      </c>
      <c r="DL1056" s="74">
        <v>0</v>
      </c>
      <c r="DM1056" s="74">
        <v>0</v>
      </c>
      <c r="DN1056" s="74">
        <v>3.5397661728176372E-7</v>
      </c>
      <c r="DO1056" s="74">
        <v>0</v>
      </c>
      <c r="DP1056" s="74">
        <v>0</v>
      </c>
      <c r="DQ1056" s="74">
        <v>0</v>
      </c>
      <c r="DR1056" s="74">
        <v>0</v>
      </c>
      <c r="DS1056" s="74">
        <v>0</v>
      </c>
      <c r="DT1056" s="74">
        <v>0</v>
      </c>
      <c r="DU1056" s="74">
        <v>4.4017347431866098E-4</v>
      </c>
      <c r="DV1056" s="74">
        <v>0</v>
      </c>
      <c r="DW1056" s="74">
        <v>4.4017347431866098E-4</v>
      </c>
      <c r="DX1056" s="74">
        <v>0</v>
      </c>
      <c r="DY1056" s="74">
        <v>0</v>
      </c>
      <c r="DZ1056" s="74">
        <v>0</v>
      </c>
      <c r="EA1056" s="74">
        <v>0</v>
      </c>
      <c r="EB1056" s="74">
        <v>0</v>
      </c>
      <c r="EC1056" s="74">
        <v>0</v>
      </c>
      <c r="ED1056" s="74">
        <v>0</v>
      </c>
      <c r="EE1056" s="74">
        <v>0</v>
      </c>
      <c r="EF1056" s="74">
        <v>0</v>
      </c>
      <c r="ER1056" s="74" t="s">
        <v>455</v>
      </c>
      <c r="ES1056" s="74" t="s">
        <v>194</v>
      </c>
      <c r="ET1056" s="74" t="s">
        <v>541</v>
      </c>
      <c r="EU1056" s="74" t="s">
        <v>323</v>
      </c>
      <c r="EV1056" s="74" t="s">
        <v>302</v>
      </c>
      <c r="EW1056" s="74" t="s">
        <v>456</v>
      </c>
      <c r="EX1056" s="74">
        <v>2023</v>
      </c>
      <c r="EY1056" s="74">
        <v>7.025025491061065E-8</v>
      </c>
      <c r="EZ1056" s="74">
        <v>1195.200658</v>
      </c>
      <c r="FA1056" s="74">
        <v>8.3963150893829572E-5</v>
      </c>
      <c r="FB1056" s="74">
        <v>2023</v>
      </c>
      <c r="FC1056" s="74" t="s">
        <v>209</v>
      </c>
      <c r="FD1056" s="74">
        <v>4.6366130773367584E-2</v>
      </c>
      <c r="FE1056" s="74">
        <v>1</v>
      </c>
      <c r="FF1056" s="74">
        <v>0</v>
      </c>
      <c r="FG1056" s="74" t="s">
        <v>457</v>
      </c>
      <c r="FH1056" s="74">
        <v>0</v>
      </c>
      <c r="FI1056" s="74">
        <v>0</v>
      </c>
      <c r="FJ1056" s="74">
        <v>0</v>
      </c>
      <c r="FK1056" s="74">
        <v>0</v>
      </c>
      <c r="FL1056" s="74">
        <v>7.1200758615747519E-6</v>
      </c>
      <c r="FM1056" s="74">
        <v>5.1739811267098487E-8</v>
      </c>
      <c r="FN1056" s="74">
        <v>0</v>
      </c>
      <c r="FO1056" s="74">
        <v>0</v>
      </c>
      <c r="FP1056" s="74">
        <v>0</v>
      </c>
      <c r="FQ1056" s="74">
        <v>0</v>
      </c>
      <c r="FR1056" s="74">
        <v>0</v>
      </c>
      <c r="FS1056" s="74">
        <v>0</v>
      </c>
      <c r="GV1056" s="229"/>
      <c r="GW1056" s="229"/>
    </row>
    <row r="1057" spans="98:205" x14ac:dyDescent="0.25">
      <c r="CT1057" s="74" t="s">
        <v>194</v>
      </c>
      <c r="CU1057" s="74" t="s">
        <v>541</v>
      </c>
      <c r="CV1057" s="74" t="s">
        <v>323</v>
      </c>
      <c r="CW1057" s="74">
        <v>2024</v>
      </c>
      <c r="CX1057" s="74">
        <v>0</v>
      </c>
      <c r="CY1057" s="74">
        <v>0</v>
      </c>
      <c r="CZ1057" s="74">
        <v>0</v>
      </c>
      <c r="DA1057" s="74">
        <v>5.1739811267098487E-8</v>
      </c>
      <c r="DB1057" s="74">
        <v>0</v>
      </c>
      <c r="DC1057" s="74">
        <v>0</v>
      </c>
      <c r="DD1057" s="74">
        <v>8507.4425966947565</v>
      </c>
      <c r="DE1057" s="74">
        <v>202.84766498243039</v>
      </c>
      <c r="DF1057" s="74">
        <v>8304.594931712325</v>
      </c>
      <c r="DG1057" s="74">
        <v>0</v>
      </c>
      <c r="DH1057" s="74">
        <v>0</v>
      </c>
      <c r="DI1057" s="74">
        <v>0</v>
      </c>
      <c r="DJ1057" s="74">
        <v>0</v>
      </c>
      <c r="DK1057" s="74">
        <v>0</v>
      </c>
      <c r="DL1057" s="74">
        <v>0</v>
      </c>
      <c r="DM1057" s="74">
        <v>0</v>
      </c>
      <c r="DN1057" s="74">
        <v>3.5397661728176372E-7</v>
      </c>
      <c r="DO1057" s="74">
        <v>0</v>
      </c>
      <c r="DP1057" s="74">
        <v>0</v>
      </c>
      <c r="DQ1057" s="74">
        <v>0</v>
      </c>
      <c r="DR1057" s="74">
        <v>0</v>
      </c>
      <c r="DS1057" s="74">
        <v>0</v>
      </c>
      <c r="DT1057" s="74">
        <v>0</v>
      </c>
      <c r="DU1057" s="74">
        <v>0</v>
      </c>
      <c r="DV1057" s="74">
        <v>0</v>
      </c>
      <c r="DW1057" s="74">
        <v>0</v>
      </c>
      <c r="DX1057" s="74">
        <v>4.4017347431866098E-4</v>
      </c>
      <c r="DY1057" s="74">
        <v>0</v>
      </c>
      <c r="DZ1057" s="74">
        <v>4.4017347431866098E-4</v>
      </c>
      <c r="EA1057" s="74">
        <v>0</v>
      </c>
      <c r="EB1057" s="74">
        <v>0</v>
      </c>
      <c r="EC1057" s="74">
        <v>0</v>
      </c>
      <c r="ED1057" s="74">
        <v>0</v>
      </c>
      <c r="EE1057" s="74">
        <v>0</v>
      </c>
      <c r="EF1057" s="74">
        <v>0</v>
      </c>
      <c r="ER1057" s="74" t="s">
        <v>455</v>
      </c>
      <c r="ES1057" s="74" t="s">
        <v>194</v>
      </c>
      <c r="ET1057" s="74" t="s">
        <v>541</v>
      </c>
      <c r="EU1057" s="74" t="s">
        <v>323</v>
      </c>
      <c r="EV1057" s="74" t="s">
        <v>302</v>
      </c>
      <c r="EW1057" s="74" t="s">
        <v>456</v>
      </c>
      <c r="EX1057" s="74">
        <v>2024</v>
      </c>
      <c r="EY1057" s="74">
        <v>7.025025491061065E-8</v>
      </c>
      <c r="EZ1057" s="74">
        <v>1195.200658</v>
      </c>
      <c r="FA1057" s="74">
        <v>8.3963150893829572E-5</v>
      </c>
      <c r="FB1057" s="74">
        <v>2024</v>
      </c>
      <c r="FC1057" s="74" t="s">
        <v>209</v>
      </c>
      <c r="FD1057" s="74">
        <v>4.6366130773367584E-2</v>
      </c>
      <c r="FE1057" s="74">
        <v>1</v>
      </c>
      <c r="FF1057" s="74">
        <v>0</v>
      </c>
      <c r="FG1057" s="74" t="s">
        <v>457</v>
      </c>
      <c r="FH1057" s="74">
        <v>0</v>
      </c>
      <c r="FI1057" s="74">
        <v>0</v>
      </c>
      <c r="FJ1057" s="74">
        <v>0</v>
      </c>
      <c r="FK1057" s="74">
        <v>0</v>
      </c>
      <c r="FL1057" s="74">
        <v>0</v>
      </c>
      <c r="FM1057" s="74">
        <v>0</v>
      </c>
      <c r="FN1057" s="74">
        <v>7.1200758615747519E-6</v>
      </c>
      <c r="FO1057" s="74">
        <v>5.1739811267098487E-8</v>
      </c>
      <c r="FP1057" s="74">
        <v>0</v>
      </c>
      <c r="FQ1057" s="74">
        <v>0</v>
      </c>
      <c r="FR1057" s="74">
        <v>0</v>
      </c>
      <c r="FS1057" s="74">
        <v>0</v>
      </c>
      <c r="GV1057" s="229"/>
      <c r="GW1057" s="229"/>
    </row>
    <row r="1058" spans="98:205" x14ac:dyDescent="0.25">
      <c r="CT1058" s="74" t="s">
        <v>194</v>
      </c>
      <c r="CU1058" s="74" t="s">
        <v>541</v>
      </c>
      <c r="CV1058" s="74" t="s">
        <v>323</v>
      </c>
      <c r="CW1058" s="74">
        <v>2025</v>
      </c>
      <c r="CX1058" s="74">
        <v>0</v>
      </c>
      <c r="CY1058" s="74">
        <v>0</v>
      </c>
      <c r="CZ1058" s="74">
        <v>0</v>
      </c>
      <c r="DA1058" s="74">
        <v>0</v>
      </c>
      <c r="DB1058" s="74">
        <v>5.1739811267098487E-8</v>
      </c>
      <c r="DC1058" s="74">
        <v>0</v>
      </c>
      <c r="DD1058" s="74">
        <v>8507.4425966947565</v>
      </c>
      <c r="DE1058" s="74">
        <v>202.84766498243039</v>
      </c>
      <c r="DF1058" s="74">
        <v>8304.594931712325</v>
      </c>
      <c r="DG1058" s="74">
        <v>0</v>
      </c>
      <c r="DH1058" s="74">
        <v>0</v>
      </c>
      <c r="DI1058" s="74">
        <v>0</v>
      </c>
      <c r="DJ1058" s="74">
        <v>0</v>
      </c>
      <c r="DK1058" s="74">
        <v>0</v>
      </c>
      <c r="DL1058" s="74">
        <v>0</v>
      </c>
      <c r="DM1058" s="74">
        <v>0</v>
      </c>
      <c r="DN1058" s="74">
        <v>3.5397661728176372E-7</v>
      </c>
      <c r="DO1058" s="74">
        <v>0</v>
      </c>
      <c r="DP1058" s="74">
        <v>0</v>
      </c>
      <c r="DQ1058" s="74">
        <v>0</v>
      </c>
      <c r="DR1058" s="74">
        <v>0</v>
      </c>
      <c r="DS1058" s="74">
        <v>0</v>
      </c>
      <c r="DT1058" s="74">
        <v>0</v>
      </c>
      <c r="DU1058" s="74">
        <v>0</v>
      </c>
      <c r="DV1058" s="74">
        <v>0</v>
      </c>
      <c r="DW1058" s="74">
        <v>0</v>
      </c>
      <c r="DX1058" s="74">
        <v>0</v>
      </c>
      <c r="DY1058" s="74">
        <v>0</v>
      </c>
      <c r="DZ1058" s="74">
        <v>0</v>
      </c>
      <c r="EA1058" s="74">
        <v>4.4017347431866098E-4</v>
      </c>
      <c r="EB1058" s="74">
        <v>0</v>
      </c>
      <c r="EC1058" s="74">
        <v>4.4017347431866098E-4</v>
      </c>
      <c r="ED1058" s="74">
        <v>0</v>
      </c>
      <c r="EE1058" s="74">
        <v>0</v>
      </c>
      <c r="EF1058" s="74">
        <v>0</v>
      </c>
      <c r="ER1058" s="74" t="s">
        <v>455</v>
      </c>
      <c r="ES1058" s="74" t="s">
        <v>194</v>
      </c>
      <c r="ET1058" s="74" t="s">
        <v>541</v>
      </c>
      <c r="EU1058" s="74" t="s">
        <v>323</v>
      </c>
      <c r="EV1058" s="74" t="s">
        <v>302</v>
      </c>
      <c r="EW1058" s="74" t="s">
        <v>456</v>
      </c>
      <c r="EX1058" s="74">
        <v>2025</v>
      </c>
      <c r="EY1058" s="74">
        <v>7.025025491061065E-8</v>
      </c>
      <c r="EZ1058" s="74">
        <v>1195.200658</v>
      </c>
      <c r="FA1058" s="74">
        <v>8.3963150893829572E-5</v>
      </c>
      <c r="FB1058" s="74">
        <v>2025</v>
      </c>
      <c r="FC1058" s="74" t="s">
        <v>209</v>
      </c>
      <c r="FD1058" s="74">
        <v>4.6366130773367584E-2</v>
      </c>
      <c r="FE1058" s="74">
        <v>1</v>
      </c>
      <c r="FF1058" s="74">
        <v>0</v>
      </c>
      <c r="FG1058" s="74" t="s">
        <v>457</v>
      </c>
      <c r="FH1058" s="74">
        <v>0</v>
      </c>
      <c r="FI1058" s="74">
        <v>0</v>
      </c>
      <c r="FJ1058" s="74">
        <v>0</v>
      </c>
      <c r="FK1058" s="74">
        <v>0</v>
      </c>
      <c r="FL1058" s="74">
        <v>0</v>
      </c>
      <c r="FM1058" s="74">
        <v>0</v>
      </c>
      <c r="FN1058" s="74">
        <v>0</v>
      </c>
      <c r="FO1058" s="74">
        <v>0</v>
      </c>
      <c r="FP1058" s="74">
        <v>7.1200758615747519E-6</v>
      </c>
      <c r="FQ1058" s="74">
        <v>5.1739811267098487E-8</v>
      </c>
      <c r="FR1058" s="74">
        <v>0</v>
      </c>
      <c r="FS1058" s="74">
        <v>0</v>
      </c>
      <c r="GV1058" s="229"/>
      <c r="GW1058" s="229"/>
    </row>
    <row r="1059" spans="98:205" x14ac:dyDescent="0.25">
      <c r="CT1059" s="74" t="s">
        <v>194</v>
      </c>
      <c r="CU1059" s="74" t="s">
        <v>541</v>
      </c>
      <c r="CV1059" s="74" t="s">
        <v>323</v>
      </c>
      <c r="CW1059" s="74">
        <v>2026</v>
      </c>
      <c r="CX1059" s="74">
        <v>0</v>
      </c>
      <c r="CY1059" s="74">
        <v>0</v>
      </c>
      <c r="CZ1059" s="74">
        <v>0</v>
      </c>
      <c r="DA1059" s="74">
        <v>0</v>
      </c>
      <c r="DB1059" s="74">
        <v>0</v>
      </c>
      <c r="DC1059" s="74">
        <v>5.1739811267098487E-8</v>
      </c>
      <c r="DD1059" s="74">
        <v>8507.4425966947565</v>
      </c>
      <c r="DE1059" s="74">
        <v>202.84766498243039</v>
      </c>
      <c r="DF1059" s="74">
        <v>8304.594931712325</v>
      </c>
      <c r="DG1059" s="74">
        <v>0</v>
      </c>
      <c r="DH1059" s="74">
        <v>0</v>
      </c>
      <c r="DI1059" s="74">
        <v>0</v>
      </c>
      <c r="DJ1059" s="74">
        <v>0</v>
      </c>
      <c r="DK1059" s="74">
        <v>0</v>
      </c>
      <c r="DL1059" s="74">
        <v>0</v>
      </c>
      <c r="DM1059" s="74">
        <v>0</v>
      </c>
      <c r="DN1059" s="74">
        <v>3.5397661728176372E-7</v>
      </c>
      <c r="DO1059" s="74">
        <v>0</v>
      </c>
      <c r="DP1059" s="74">
        <v>0</v>
      </c>
      <c r="DQ1059" s="74">
        <v>0</v>
      </c>
      <c r="DR1059" s="74">
        <v>0</v>
      </c>
      <c r="DS1059" s="74">
        <v>0</v>
      </c>
      <c r="DT1059" s="74">
        <v>0</v>
      </c>
      <c r="DU1059" s="74">
        <v>0</v>
      </c>
      <c r="DV1059" s="74">
        <v>0</v>
      </c>
      <c r="DW1059" s="74">
        <v>0</v>
      </c>
      <c r="DX1059" s="74">
        <v>0</v>
      </c>
      <c r="DY1059" s="74">
        <v>0</v>
      </c>
      <c r="DZ1059" s="74">
        <v>0</v>
      </c>
      <c r="EA1059" s="74">
        <v>0</v>
      </c>
      <c r="EB1059" s="74">
        <v>0</v>
      </c>
      <c r="EC1059" s="74">
        <v>0</v>
      </c>
      <c r="ED1059" s="74">
        <v>4.4017347431866098E-4</v>
      </c>
      <c r="EE1059" s="74">
        <v>0</v>
      </c>
      <c r="EF1059" s="74">
        <v>4.4017347431866098E-4</v>
      </c>
      <c r="ER1059" s="74" t="s">
        <v>455</v>
      </c>
      <c r="ES1059" s="74" t="s">
        <v>194</v>
      </c>
      <c r="ET1059" s="74" t="s">
        <v>541</v>
      </c>
      <c r="EU1059" s="74" t="s">
        <v>323</v>
      </c>
      <c r="EV1059" s="74" t="s">
        <v>302</v>
      </c>
      <c r="EW1059" s="74" t="s">
        <v>456</v>
      </c>
      <c r="EX1059" s="74">
        <v>2026</v>
      </c>
      <c r="EY1059" s="74">
        <v>7.025025491061065E-8</v>
      </c>
      <c r="EZ1059" s="74">
        <v>1195.200658</v>
      </c>
      <c r="FA1059" s="74">
        <v>8.3963150893829572E-5</v>
      </c>
      <c r="FB1059" s="74">
        <v>2026</v>
      </c>
      <c r="FC1059" s="74" t="s">
        <v>209</v>
      </c>
      <c r="FD1059" s="74">
        <v>4.6366130773367584E-2</v>
      </c>
      <c r="FE1059" s="74">
        <v>1</v>
      </c>
      <c r="FF1059" s="74">
        <v>0</v>
      </c>
      <c r="FG1059" s="74" t="s">
        <v>457</v>
      </c>
      <c r="FH1059" s="74">
        <v>0</v>
      </c>
      <c r="FI1059" s="74">
        <v>0</v>
      </c>
      <c r="FJ1059" s="74">
        <v>0</v>
      </c>
      <c r="FK1059" s="74">
        <v>0</v>
      </c>
      <c r="FL1059" s="74">
        <v>0</v>
      </c>
      <c r="FM1059" s="74">
        <v>0</v>
      </c>
      <c r="FN1059" s="74">
        <v>0</v>
      </c>
      <c r="FO1059" s="74">
        <v>0</v>
      </c>
      <c r="FP1059" s="74">
        <v>0</v>
      </c>
      <c r="FQ1059" s="74">
        <v>0</v>
      </c>
      <c r="FR1059" s="74">
        <v>7.1200758615747519E-6</v>
      </c>
      <c r="FS1059" s="74">
        <v>5.1739811267098487E-8</v>
      </c>
      <c r="GV1059" s="229"/>
      <c r="GW1059" s="229"/>
    </row>
    <row r="1060" spans="98:205" x14ac:dyDescent="0.25">
      <c r="CT1060" s="74" t="s">
        <v>194</v>
      </c>
      <c r="CU1060" s="74" t="s">
        <v>541</v>
      </c>
      <c r="CV1060" s="74" t="s">
        <v>329</v>
      </c>
      <c r="CW1060" s="74">
        <v>2021</v>
      </c>
      <c r="CX1060" s="74">
        <v>2.4904323923633099E-6</v>
      </c>
      <c r="CY1060" s="74">
        <v>0</v>
      </c>
      <c r="CZ1060" s="74">
        <v>0</v>
      </c>
      <c r="DA1060" s="74">
        <v>0</v>
      </c>
      <c r="DB1060" s="74">
        <v>0</v>
      </c>
      <c r="DC1060" s="74">
        <v>0</v>
      </c>
      <c r="DD1060" s="74">
        <v>5.1077508752881382</v>
      </c>
      <c r="DE1060" s="74">
        <v>0.6902689861784046</v>
      </c>
      <c r="DF1060" s="74">
        <v>2.826372167532806</v>
      </c>
      <c r="DG1060" s="74">
        <v>1.5911097215769281</v>
      </c>
      <c r="DH1060" s="74">
        <v>0</v>
      </c>
      <c r="DI1060" s="74">
        <v>0</v>
      </c>
      <c r="DJ1060" s="74">
        <v>0</v>
      </c>
      <c r="DK1060" s="74">
        <v>0</v>
      </c>
      <c r="DL1060" s="74">
        <v>0</v>
      </c>
      <c r="DM1060" s="74">
        <v>0</v>
      </c>
      <c r="DN1060" s="74">
        <v>2.2391461944490252E-5</v>
      </c>
      <c r="DO1060" s="74">
        <v>1.2720508231939628E-5</v>
      </c>
      <c r="DP1060" s="74">
        <v>0</v>
      </c>
      <c r="DQ1060" s="74">
        <v>1.2720508231939628E-5</v>
      </c>
      <c r="DR1060" s="74">
        <v>0</v>
      </c>
      <c r="DS1060" s="74">
        <v>0</v>
      </c>
      <c r="DT1060" s="74">
        <v>0</v>
      </c>
      <c r="DU1060" s="74">
        <v>0</v>
      </c>
      <c r="DV1060" s="74">
        <v>0</v>
      </c>
      <c r="DW1060" s="74">
        <v>0</v>
      </c>
      <c r="DX1060" s="74">
        <v>0</v>
      </c>
      <c r="DY1060" s="74">
        <v>0</v>
      </c>
      <c r="DZ1060" s="74">
        <v>0</v>
      </c>
      <c r="EA1060" s="74">
        <v>0</v>
      </c>
      <c r="EB1060" s="74">
        <v>0</v>
      </c>
      <c r="EC1060" s="74">
        <v>0</v>
      </c>
      <c r="ED1060" s="74">
        <v>0</v>
      </c>
      <c r="EE1060" s="74">
        <v>0</v>
      </c>
      <c r="EF1060" s="74">
        <v>0</v>
      </c>
      <c r="ER1060" s="74" t="s">
        <v>455</v>
      </c>
      <c r="ES1060" s="74" t="s">
        <v>194</v>
      </c>
      <c r="ET1060" s="74" t="s">
        <v>541</v>
      </c>
      <c r="EU1060" s="74" t="s">
        <v>329</v>
      </c>
      <c r="EV1060" s="74" t="s">
        <v>302</v>
      </c>
      <c r="EW1060" s="74" t="s">
        <v>456</v>
      </c>
      <c r="EX1060" s="74">
        <v>2021</v>
      </c>
      <c r="EY1060" s="74">
        <v>5.2056837915297176E-6</v>
      </c>
      <c r="EZ1060" s="74">
        <v>1195.200658</v>
      </c>
      <c r="FA1060" s="74">
        <v>6.2218366929762533E-3</v>
      </c>
      <c r="FB1060" s="74">
        <v>2021</v>
      </c>
      <c r="FC1060" s="74" t="s">
        <v>209</v>
      </c>
      <c r="FD1060" s="74">
        <v>4.6366130773367584E-2</v>
      </c>
      <c r="FE1060" s="74">
        <v>1</v>
      </c>
      <c r="FF1060" s="74">
        <v>0</v>
      </c>
      <c r="FG1060" s="74" t="s">
        <v>457</v>
      </c>
      <c r="FH1060" s="74">
        <v>5.1876803062698973E-4</v>
      </c>
      <c r="FI1060" s="74">
        <v>2.4904323923633099E-6</v>
      </c>
      <c r="FJ1060" s="74">
        <v>0</v>
      </c>
      <c r="FK1060" s="74">
        <v>0</v>
      </c>
      <c r="FL1060" s="74">
        <v>0</v>
      </c>
      <c r="FM1060" s="74">
        <v>0</v>
      </c>
      <c r="FN1060" s="74">
        <v>0</v>
      </c>
      <c r="FO1060" s="74">
        <v>0</v>
      </c>
      <c r="FP1060" s="74">
        <v>0</v>
      </c>
      <c r="FQ1060" s="74">
        <v>0</v>
      </c>
      <c r="FR1060" s="74">
        <v>0</v>
      </c>
      <c r="FS1060" s="74">
        <v>0</v>
      </c>
      <c r="GV1060" s="229"/>
      <c r="GW1060" s="229"/>
    </row>
    <row r="1061" spans="98:205" x14ac:dyDescent="0.25">
      <c r="CT1061" s="74" t="s">
        <v>194</v>
      </c>
      <c r="CU1061" s="74" t="s">
        <v>541</v>
      </c>
      <c r="CV1061" s="74" t="s">
        <v>329</v>
      </c>
      <c r="CW1061" s="74">
        <v>2022</v>
      </c>
      <c r="CX1061" s="74">
        <v>0</v>
      </c>
      <c r="CY1061" s="74">
        <v>2.4722327064084152E-6</v>
      </c>
      <c r="CZ1061" s="74">
        <v>0</v>
      </c>
      <c r="DA1061" s="74">
        <v>0</v>
      </c>
      <c r="DB1061" s="74">
        <v>0</v>
      </c>
      <c r="DC1061" s="74">
        <v>0</v>
      </c>
      <c r="DD1061" s="74">
        <v>5.0739075797640973</v>
      </c>
      <c r="DE1061" s="74">
        <v>0.6841481148462718</v>
      </c>
      <c r="DF1061" s="74">
        <v>2.8096478759428591</v>
      </c>
      <c r="DG1061" s="74">
        <v>1.580111588974966</v>
      </c>
      <c r="DH1061" s="74">
        <v>0</v>
      </c>
      <c r="DI1061" s="74">
        <v>0</v>
      </c>
      <c r="DJ1061" s="74">
        <v>0</v>
      </c>
      <c r="DK1061" s="74">
        <v>0</v>
      </c>
      <c r="DL1061" s="74">
        <v>0</v>
      </c>
      <c r="DM1061" s="74">
        <v>0</v>
      </c>
      <c r="DN1061" s="74">
        <v>2.1647064448222419E-5</v>
      </c>
      <c r="DO1061" s="74">
        <v>0</v>
      </c>
      <c r="DP1061" s="74">
        <v>0</v>
      </c>
      <c r="DQ1061" s="74">
        <v>0</v>
      </c>
      <c r="DR1061" s="74">
        <v>1.2543880267986366E-5</v>
      </c>
      <c r="DS1061" s="74">
        <v>0</v>
      </c>
      <c r="DT1061" s="74">
        <v>1.2543880267986366E-5</v>
      </c>
      <c r="DU1061" s="74">
        <v>0</v>
      </c>
      <c r="DV1061" s="74">
        <v>0</v>
      </c>
      <c r="DW1061" s="74">
        <v>0</v>
      </c>
      <c r="DX1061" s="74">
        <v>0</v>
      </c>
      <c r="DY1061" s="74">
        <v>0</v>
      </c>
      <c r="DZ1061" s="74">
        <v>0</v>
      </c>
      <c r="EA1061" s="74">
        <v>0</v>
      </c>
      <c r="EB1061" s="74">
        <v>0</v>
      </c>
      <c r="EC1061" s="74">
        <v>0</v>
      </c>
      <c r="ED1061" s="74">
        <v>0</v>
      </c>
      <c r="EE1061" s="74">
        <v>0</v>
      </c>
      <c r="EF1061" s="74">
        <v>0</v>
      </c>
      <c r="ER1061" s="74" t="s">
        <v>455</v>
      </c>
      <c r="ES1061" s="74" t="s">
        <v>194</v>
      </c>
      <c r="ET1061" s="74" t="s">
        <v>541</v>
      </c>
      <c r="EU1061" s="74" t="s">
        <v>329</v>
      </c>
      <c r="EV1061" s="74" t="s">
        <v>302</v>
      </c>
      <c r="EW1061" s="74" t="s">
        <v>456</v>
      </c>
      <c r="EX1061" s="74">
        <v>2022</v>
      </c>
      <c r="EY1061" s="74">
        <v>5.0674102833442987E-6</v>
      </c>
      <c r="EZ1061" s="74">
        <v>1195.200658</v>
      </c>
      <c r="FA1061" s="74">
        <v>6.0565721050090723E-3</v>
      </c>
      <c r="FB1061" s="74">
        <v>2022</v>
      </c>
      <c r="FC1061" s="74" t="s">
        <v>209</v>
      </c>
      <c r="FD1061" s="74">
        <v>4.6366130773367584E-2</v>
      </c>
      <c r="FE1061" s="74">
        <v>1</v>
      </c>
      <c r="FF1061" s="74">
        <v>0</v>
      </c>
      <c r="FG1061" s="74" t="s">
        <v>457</v>
      </c>
      <c r="FH1061" s="74">
        <v>0</v>
      </c>
      <c r="FI1061" s="74">
        <v>0</v>
      </c>
      <c r="FJ1061" s="74">
        <v>5.1497695592453983E-4</v>
      </c>
      <c r="FK1061" s="74">
        <v>2.4722327064084152E-6</v>
      </c>
      <c r="FL1061" s="74">
        <v>0</v>
      </c>
      <c r="FM1061" s="74">
        <v>0</v>
      </c>
      <c r="FN1061" s="74">
        <v>0</v>
      </c>
      <c r="FO1061" s="74">
        <v>0</v>
      </c>
      <c r="FP1061" s="74">
        <v>0</v>
      </c>
      <c r="FQ1061" s="74">
        <v>0</v>
      </c>
      <c r="FR1061" s="74">
        <v>0</v>
      </c>
      <c r="FS1061" s="74">
        <v>0</v>
      </c>
      <c r="GV1061" s="229"/>
      <c r="GW1061" s="229"/>
    </row>
    <row r="1062" spans="98:205" x14ac:dyDescent="0.25">
      <c r="CT1062" s="74" t="s">
        <v>194</v>
      </c>
      <c r="CU1062" s="74" t="s">
        <v>541</v>
      </c>
      <c r="CV1062" s="74" t="s">
        <v>329</v>
      </c>
      <c r="CW1062" s="74">
        <v>2023</v>
      </c>
      <c r="CX1062" s="74">
        <v>0</v>
      </c>
      <c r="CY1062" s="74">
        <v>0</v>
      </c>
      <c r="CZ1062" s="74">
        <v>3.8571720670852925E-6</v>
      </c>
      <c r="DA1062" s="74">
        <v>0</v>
      </c>
      <c r="DB1062" s="74">
        <v>0</v>
      </c>
      <c r="DC1062" s="74">
        <v>0</v>
      </c>
      <c r="DD1062" s="74">
        <v>5.1712462144137739</v>
      </c>
      <c r="DE1062" s="74">
        <v>0.68414811484627169</v>
      </c>
      <c r="DF1062" s="74">
        <v>2.906986510592537</v>
      </c>
      <c r="DG1062" s="74">
        <v>1.580111588974966</v>
      </c>
      <c r="DH1062" s="74">
        <v>0</v>
      </c>
      <c r="DI1062" s="74">
        <v>0</v>
      </c>
      <c r="DJ1062" s="74">
        <v>0</v>
      </c>
      <c r="DK1062" s="74">
        <v>0</v>
      </c>
      <c r="DL1062" s="74">
        <v>0</v>
      </c>
      <c r="DM1062" s="74">
        <v>0</v>
      </c>
      <c r="DN1062" s="74">
        <v>2.2477788222030589E-5</v>
      </c>
      <c r="DO1062" s="74">
        <v>0</v>
      </c>
      <c r="DP1062" s="74">
        <v>0</v>
      </c>
      <c r="DQ1062" s="74">
        <v>0</v>
      </c>
      <c r="DR1062" s="74">
        <v>0</v>
      </c>
      <c r="DS1062" s="74">
        <v>0</v>
      </c>
      <c r="DT1062" s="74">
        <v>0</v>
      </c>
      <c r="DU1062" s="74">
        <v>1.9946386450257369E-5</v>
      </c>
      <c r="DV1062" s="74">
        <v>0</v>
      </c>
      <c r="DW1062" s="74">
        <v>1.9946386450257369E-5</v>
      </c>
      <c r="DX1062" s="74">
        <v>0</v>
      </c>
      <c r="DY1062" s="74">
        <v>0</v>
      </c>
      <c r="DZ1062" s="74">
        <v>0</v>
      </c>
      <c r="EA1062" s="74">
        <v>0</v>
      </c>
      <c r="EB1062" s="74">
        <v>0</v>
      </c>
      <c r="EC1062" s="74">
        <v>0</v>
      </c>
      <c r="ED1062" s="74">
        <v>0</v>
      </c>
      <c r="EE1062" s="74">
        <v>0</v>
      </c>
      <c r="EF1062" s="74">
        <v>0</v>
      </c>
      <c r="ER1062" s="74" t="s">
        <v>455</v>
      </c>
      <c r="ES1062" s="74" t="s">
        <v>194</v>
      </c>
      <c r="ET1062" s="74" t="s">
        <v>541</v>
      </c>
      <c r="EU1062" s="74" t="s">
        <v>329</v>
      </c>
      <c r="EV1062" s="74" t="s">
        <v>302</v>
      </c>
      <c r="EW1062" s="74" t="s">
        <v>456</v>
      </c>
      <c r="EX1062" s="74">
        <v>2023</v>
      </c>
      <c r="EY1062" s="74">
        <v>5.2371145992010572E-6</v>
      </c>
      <c r="EZ1062" s="74">
        <v>1195.200658</v>
      </c>
      <c r="FA1062" s="74">
        <v>6.2594028149865096E-3</v>
      </c>
      <c r="FB1062" s="74">
        <v>2023</v>
      </c>
      <c r="FC1062" s="74" t="s">
        <v>209</v>
      </c>
      <c r="FD1062" s="74">
        <v>4.6366130773367584E-2</v>
      </c>
      <c r="FE1062" s="74">
        <v>1</v>
      </c>
      <c r="FF1062" s="74">
        <v>0</v>
      </c>
      <c r="FG1062" s="74" t="s">
        <v>457</v>
      </c>
      <c r="FH1062" s="74">
        <v>0</v>
      </c>
      <c r="FI1062" s="74">
        <v>0</v>
      </c>
      <c r="FJ1062" s="74">
        <v>0</v>
      </c>
      <c r="FK1062" s="74">
        <v>0</v>
      </c>
      <c r="FL1062" s="74">
        <v>5.3079740834420909E-4</v>
      </c>
      <c r="FM1062" s="74">
        <v>3.8571720670852925E-6</v>
      </c>
      <c r="FN1062" s="74">
        <v>0</v>
      </c>
      <c r="FO1062" s="74">
        <v>0</v>
      </c>
      <c r="FP1062" s="74">
        <v>0</v>
      </c>
      <c r="FQ1062" s="74">
        <v>0</v>
      </c>
      <c r="FR1062" s="74">
        <v>0</v>
      </c>
      <c r="FS1062" s="74">
        <v>0</v>
      </c>
      <c r="GV1062" s="229"/>
      <c r="GW1062" s="229"/>
    </row>
    <row r="1063" spans="98:205" x14ac:dyDescent="0.25">
      <c r="CT1063" s="74" t="s">
        <v>194</v>
      </c>
      <c r="CU1063" s="74" t="s">
        <v>541</v>
      </c>
      <c r="CV1063" s="74" t="s">
        <v>329</v>
      </c>
      <c r="CW1063" s="74">
        <v>2024</v>
      </c>
      <c r="CX1063" s="74">
        <v>0</v>
      </c>
      <c r="CY1063" s="74">
        <v>0</v>
      </c>
      <c r="CZ1063" s="74">
        <v>0</v>
      </c>
      <c r="DA1063" s="74">
        <v>3.8571720670852925E-6</v>
      </c>
      <c r="DB1063" s="74">
        <v>0</v>
      </c>
      <c r="DC1063" s="74">
        <v>0</v>
      </c>
      <c r="DD1063" s="74">
        <v>5.1712462144137739</v>
      </c>
      <c r="DE1063" s="74">
        <v>0.68414811484627169</v>
      </c>
      <c r="DF1063" s="74">
        <v>2.906986510592537</v>
      </c>
      <c r="DG1063" s="74">
        <v>1.580111588974966</v>
      </c>
      <c r="DH1063" s="74">
        <v>0</v>
      </c>
      <c r="DI1063" s="74">
        <v>0</v>
      </c>
      <c r="DJ1063" s="74">
        <v>0</v>
      </c>
      <c r="DK1063" s="74">
        <v>0</v>
      </c>
      <c r="DL1063" s="74">
        <v>0</v>
      </c>
      <c r="DM1063" s="74">
        <v>0</v>
      </c>
      <c r="DN1063" s="74">
        <v>2.2477788222030589E-5</v>
      </c>
      <c r="DO1063" s="74">
        <v>0</v>
      </c>
      <c r="DP1063" s="74">
        <v>0</v>
      </c>
      <c r="DQ1063" s="74">
        <v>0</v>
      </c>
      <c r="DR1063" s="74">
        <v>0</v>
      </c>
      <c r="DS1063" s="74">
        <v>0</v>
      </c>
      <c r="DT1063" s="74">
        <v>0</v>
      </c>
      <c r="DU1063" s="74">
        <v>0</v>
      </c>
      <c r="DV1063" s="74">
        <v>0</v>
      </c>
      <c r="DW1063" s="74">
        <v>0</v>
      </c>
      <c r="DX1063" s="74">
        <v>1.9946386450257369E-5</v>
      </c>
      <c r="DY1063" s="74">
        <v>0</v>
      </c>
      <c r="DZ1063" s="74">
        <v>1.9946386450257369E-5</v>
      </c>
      <c r="EA1063" s="74">
        <v>0</v>
      </c>
      <c r="EB1063" s="74">
        <v>0</v>
      </c>
      <c r="EC1063" s="74">
        <v>0</v>
      </c>
      <c r="ED1063" s="74">
        <v>0</v>
      </c>
      <c r="EE1063" s="74">
        <v>0</v>
      </c>
      <c r="EF1063" s="74">
        <v>0</v>
      </c>
      <c r="ER1063" s="74" t="s">
        <v>455</v>
      </c>
      <c r="ES1063" s="74" t="s">
        <v>194</v>
      </c>
      <c r="ET1063" s="74" t="s">
        <v>541</v>
      </c>
      <c r="EU1063" s="74" t="s">
        <v>329</v>
      </c>
      <c r="EV1063" s="74" t="s">
        <v>302</v>
      </c>
      <c r="EW1063" s="74" t="s">
        <v>456</v>
      </c>
      <c r="EX1063" s="74">
        <v>2024</v>
      </c>
      <c r="EY1063" s="74">
        <v>5.2371145992010572E-6</v>
      </c>
      <c r="EZ1063" s="74">
        <v>1195.200658</v>
      </c>
      <c r="FA1063" s="74">
        <v>6.2594028149865096E-3</v>
      </c>
      <c r="FB1063" s="74">
        <v>2024</v>
      </c>
      <c r="FC1063" s="74" t="s">
        <v>209</v>
      </c>
      <c r="FD1063" s="74">
        <v>4.6366130773367584E-2</v>
      </c>
      <c r="FE1063" s="74">
        <v>1</v>
      </c>
      <c r="FF1063" s="74">
        <v>0</v>
      </c>
      <c r="FG1063" s="74" t="s">
        <v>457</v>
      </c>
      <c r="FH1063" s="74">
        <v>0</v>
      </c>
      <c r="FI1063" s="74">
        <v>0</v>
      </c>
      <c r="FJ1063" s="74">
        <v>0</v>
      </c>
      <c r="FK1063" s="74">
        <v>0</v>
      </c>
      <c r="FL1063" s="74">
        <v>0</v>
      </c>
      <c r="FM1063" s="74">
        <v>0</v>
      </c>
      <c r="FN1063" s="74">
        <v>5.3079740834420909E-4</v>
      </c>
      <c r="FO1063" s="74">
        <v>3.8571720670852925E-6</v>
      </c>
      <c r="FP1063" s="74">
        <v>0</v>
      </c>
      <c r="FQ1063" s="74">
        <v>0</v>
      </c>
      <c r="FR1063" s="74">
        <v>0</v>
      </c>
      <c r="FS1063" s="74">
        <v>0</v>
      </c>
      <c r="GV1063" s="229"/>
      <c r="GW1063" s="229"/>
    </row>
    <row r="1064" spans="98:205" x14ac:dyDescent="0.25">
      <c r="CT1064" s="74" t="s">
        <v>194</v>
      </c>
      <c r="CU1064" s="74" t="s">
        <v>541</v>
      </c>
      <c r="CV1064" s="74" t="s">
        <v>329</v>
      </c>
      <c r="CW1064" s="74">
        <v>2025</v>
      </c>
      <c r="CX1064" s="74">
        <v>0</v>
      </c>
      <c r="CY1064" s="74">
        <v>0</v>
      </c>
      <c r="CZ1064" s="74">
        <v>0</v>
      </c>
      <c r="DA1064" s="74">
        <v>0</v>
      </c>
      <c r="DB1064" s="74">
        <v>3.8571720670852925E-6</v>
      </c>
      <c r="DC1064" s="74">
        <v>0</v>
      </c>
      <c r="DD1064" s="74">
        <v>5.1712462144137739</v>
      </c>
      <c r="DE1064" s="74">
        <v>0.68414811484627169</v>
      </c>
      <c r="DF1064" s="74">
        <v>2.906986510592537</v>
      </c>
      <c r="DG1064" s="74">
        <v>1.580111588974966</v>
      </c>
      <c r="DH1064" s="74">
        <v>0</v>
      </c>
      <c r="DI1064" s="74">
        <v>0</v>
      </c>
      <c r="DJ1064" s="74">
        <v>0</v>
      </c>
      <c r="DK1064" s="74">
        <v>0</v>
      </c>
      <c r="DL1064" s="74">
        <v>0</v>
      </c>
      <c r="DM1064" s="74">
        <v>0</v>
      </c>
      <c r="DN1064" s="74">
        <v>2.2477788222030589E-5</v>
      </c>
      <c r="DO1064" s="74">
        <v>0</v>
      </c>
      <c r="DP1064" s="74">
        <v>0</v>
      </c>
      <c r="DQ1064" s="74">
        <v>0</v>
      </c>
      <c r="DR1064" s="74">
        <v>0</v>
      </c>
      <c r="DS1064" s="74">
        <v>0</v>
      </c>
      <c r="DT1064" s="74">
        <v>0</v>
      </c>
      <c r="DU1064" s="74">
        <v>0</v>
      </c>
      <c r="DV1064" s="74">
        <v>0</v>
      </c>
      <c r="DW1064" s="74">
        <v>0</v>
      </c>
      <c r="DX1064" s="74">
        <v>0</v>
      </c>
      <c r="DY1064" s="74">
        <v>0</v>
      </c>
      <c r="DZ1064" s="74">
        <v>0</v>
      </c>
      <c r="EA1064" s="74">
        <v>1.9946386450257369E-5</v>
      </c>
      <c r="EB1064" s="74">
        <v>0</v>
      </c>
      <c r="EC1064" s="74">
        <v>1.9946386450257369E-5</v>
      </c>
      <c r="ED1064" s="74">
        <v>0</v>
      </c>
      <c r="EE1064" s="74">
        <v>0</v>
      </c>
      <c r="EF1064" s="74">
        <v>0</v>
      </c>
      <c r="ER1064" s="74" t="s">
        <v>455</v>
      </c>
      <c r="ES1064" s="74" t="s">
        <v>194</v>
      </c>
      <c r="ET1064" s="74" t="s">
        <v>541</v>
      </c>
      <c r="EU1064" s="74" t="s">
        <v>329</v>
      </c>
      <c r="EV1064" s="74" t="s">
        <v>302</v>
      </c>
      <c r="EW1064" s="74" t="s">
        <v>456</v>
      </c>
      <c r="EX1064" s="74">
        <v>2025</v>
      </c>
      <c r="EY1064" s="74">
        <v>5.2371145992010572E-6</v>
      </c>
      <c r="EZ1064" s="74">
        <v>1195.200658</v>
      </c>
      <c r="FA1064" s="74">
        <v>6.2594028149865096E-3</v>
      </c>
      <c r="FB1064" s="74">
        <v>2025</v>
      </c>
      <c r="FC1064" s="74" t="s">
        <v>209</v>
      </c>
      <c r="FD1064" s="74">
        <v>4.6366130773367584E-2</v>
      </c>
      <c r="FE1064" s="74">
        <v>1</v>
      </c>
      <c r="FF1064" s="74">
        <v>0</v>
      </c>
      <c r="FG1064" s="74" t="s">
        <v>457</v>
      </c>
      <c r="FH1064" s="74">
        <v>0</v>
      </c>
      <c r="FI1064" s="74">
        <v>0</v>
      </c>
      <c r="FJ1064" s="74">
        <v>0</v>
      </c>
      <c r="FK1064" s="74">
        <v>0</v>
      </c>
      <c r="FL1064" s="74">
        <v>0</v>
      </c>
      <c r="FM1064" s="74">
        <v>0</v>
      </c>
      <c r="FN1064" s="74">
        <v>0</v>
      </c>
      <c r="FO1064" s="74">
        <v>0</v>
      </c>
      <c r="FP1064" s="74">
        <v>5.3079740834420909E-4</v>
      </c>
      <c r="FQ1064" s="74">
        <v>3.8571720670852925E-6</v>
      </c>
      <c r="FR1064" s="74">
        <v>0</v>
      </c>
      <c r="FS1064" s="74">
        <v>0</v>
      </c>
      <c r="GV1064" s="229"/>
      <c r="GW1064" s="229"/>
    </row>
    <row r="1065" spans="98:205" x14ac:dyDescent="0.25">
      <c r="CT1065" s="74" t="s">
        <v>194</v>
      </c>
      <c r="CU1065" s="74" t="s">
        <v>541</v>
      </c>
      <c r="CV1065" s="74" t="s">
        <v>329</v>
      </c>
      <c r="CW1065" s="74">
        <v>2026</v>
      </c>
      <c r="CX1065" s="74">
        <v>0</v>
      </c>
      <c r="CY1065" s="74">
        <v>0</v>
      </c>
      <c r="CZ1065" s="74">
        <v>0</v>
      </c>
      <c r="DA1065" s="74">
        <v>0</v>
      </c>
      <c r="DB1065" s="74">
        <v>0</v>
      </c>
      <c r="DC1065" s="74">
        <v>3.8571720670852925E-6</v>
      </c>
      <c r="DD1065" s="74">
        <v>5.1712462144137739</v>
      </c>
      <c r="DE1065" s="74">
        <v>0.68414811484627169</v>
      </c>
      <c r="DF1065" s="74">
        <v>2.906986510592537</v>
      </c>
      <c r="DG1065" s="74">
        <v>1.580111588974966</v>
      </c>
      <c r="DH1065" s="74">
        <v>0</v>
      </c>
      <c r="DI1065" s="74">
        <v>0</v>
      </c>
      <c r="DJ1065" s="74">
        <v>0</v>
      </c>
      <c r="DK1065" s="74">
        <v>0</v>
      </c>
      <c r="DL1065" s="74">
        <v>0</v>
      </c>
      <c r="DM1065" s="74">
        <v>0</v>
      </c>
      <c r="DN1065" s="74">
        <v>2.2477788222030589E-5</v>
      </c>
      <c r="DO1065" s="74">
        <v>0</v>
      </c>
      <c r="DP1065" s="74">
        <v>0</v>
      </c>
      <c r="DQ1065" s="74">
        <v>0</v>
      </c>
      <c r="DR1065" s="74">
        <v>0</v>
      </c>
      <c r="DS1065" s="74">
        <v>0</v>
      </c>
      <c r="DT1065" s="74">
        <v>0</v>
      </c>
      <c r="DU1065" s="74">
        <v>0</v>
      </c>
      <c r="DV1065" s="74">
        <v>0</v>
      </c>
      <c r="DW1065" s="74">
        <v>0</v>
      </c>
      <c r="DX1065" s="74">
        <v>0</v>
      </c>
      <c r="DY1065" s="74">
        <v>0</v>
      </c>
      <c r="DZ1065" s="74">
        <v>0</v>
      </c>
      <c r="EA1065" s="74">
        <v>0</v>
      </c>
      <c r="EB1065" s="74">
        <v>0</v>
      </c>
      <c r="EC1065" s="74">
        <v>0</v>
      </c>
      <c r="ED1065" s="74">
        <v>1.9946386450257369E-5</v>
      </c>
      <c r="EE1065" s="74">
        <v>0</v>
      </c>
      <c r="EF1065" s="74">
        <v>1.9946386450257369E-5</v>
      </c>
      <c r="ER1065" s="74" t="s">
        <v>455</v>
      </c>
      <c r="ES1065" s="74" t="s">
        <v>194</v>
      </c>
      <c r="ET1065" s="74" t="s">
        <v>541</v>
      </c>
      <c r="EU1065" s="74" t="s">
        <v>329</v>
      </c>
      <c r="EV1065" s="74" t="s">
        <v>302</v>
      </c>
      <c r="EW1065" s="74" t="s">
        <v>456</v>
      </c>
      <c r="EX1065" s="74">
        <v>2026</v>
      </c>
      <c r="EY1065" s="74">
        <v>5.2371145992010572E-6</v>
      </c>
      <c r="EZ1065" s="74">
        <v>1195.200658</v>
      </c>
      <c r="FA1065" s="74">
        <v>6.2594028149865096E-3</v>
      </c>
      <c r="FB1065" s="74">
        <v>2026</v>
      </c>
      <c r="FC1065" s="74" t="s">
        <v>209</v>
      </c>
      <c r="FD1065" s="74">
        <v>4.6366130773367584E-2</v>
      </c>
      <c r="FE1065" s="74">
        <v>1</v>
      </c>
      <c r="FF1065" s="74">
        <v>0</v>
      </c>
      <c r="FG1065" s="74" t="s">
        <v>457</v>
      </c>
      <c r="FH1065" s="74">
        <v>0</v>
      </c>
      <c r="FI1065" s="74">
        <v>0</v>
      </c>
      <c r="FJ1065" s="74">
        <v>0</v>
      </c>
      <c r="FK1065" s="74">
        <v>0</v>
      </c>
      <c r="FL1065" s="74">
        <v>0</v>
      </c>
      <c r="FM1065" s="74">
        <v>0</v>
      </c>
      <c r="FN1065" s="74">
        <v>0</v>
      </c>
      <c r="FO1065" s="74">
        <v>0</v>
      </c>
      <c r="FP1065" s="74">
        <v>0</v>
      </c>
      <c r="FQ1065" s="74">
        <v>0</v>
      </c>
      <c r="FR1065" s="74">
        <v>5.3079740834420909E-4</v>
      </c>
      <c r="FS1065" s="74">
        <v>3.8571720670852925E-6</v>
      </c>
      <c r="GV1065" s="229"/>
      <c r="GW1065" s="229"/>
    </row>
    <row r="1066" spans="98:205" x14ac:dyDescent="0.25">
      <c r="CT1066" s="74" t="s">
        <v>194</v>
      </c>
      <c r="CU1066" s="74" t="s">
        <v>541</v>
      </c>
      <c r="CV1066" s="74" t="s">
        <v>330</v>
      </c>
      <c r="CW1066" s="74">
        <v>2021</v>
      </c>
      <c r="CX1066" s="74">
        <v>3.1069111652025201E-5</v>
      </c>
      <c r="CY1066" s="74">
        <v>0</v>
      </c>
      <c r="CZ1066" s="74">
        <v>0</v>
      </c>
      <c r="DA1066" s="74">
        <v>0</v>
      </c>
      <c r="DB1066" s="74">
        <v>0</v>
      </c>
      <c r="DC1066" s="74">
        <v>0</v>
      </c>
      <c r="DD1066" s="74">
        <v>7.786131613567944E-2</v>
      </c>
      <c r="DE1066" s="74">
        <v>3.6425060683954513E-2</v>
      </c>
      <c r="DF1066" s="74">
        <v>1.541613253274161E-3</v>
      </c>
      <c r="DG1066" s="74">
        <v>3.9894642198450771E-2</v>
      </c>
      <c r="DH1066" s="74">
        <v>0</v>
      </c>
      <c r="DI1066" s="74">
        <v>0</v>
      </c>
      <c r="DJ1066" s="74">
        <v>0</v>
      </c>
      <c r="DK1066" s="74">
        <v>0</v>
      </c>
      <c r="DL1066" s="74">
        <v>0</v>
      </c>
      <c r="DM1066" s="74">
        <v>0</v>
      </c>
      <c r="DN1066" s="74">
        <v>7.347012481958091E-4</v>
      </c>
      <c r="DO1066" s="74">
        <v>2.4190819243930558E-6</v>
      </c>
      <c r="DP1066" s="74">
        <v>0</v>
      </c>
      <c r="DQ1066" s="74">
        <v>2.4190819243930558E-6</v>
      </c>
      <c r="DR1066" s="74">
        <v>0</v>
      </c>
      <c r="DS1066" s="74">
        <v>0</v>
      </c>
      <c r="DT1066" s="74">
        <v>0</v>
      </c>
      <c r="DU1066" s="74">
        <v>0</v>
      </c>
      <c r="DV1066" s="74">
        <v>0</v>
      </c>
      <c r="DW1066" s="74">
        <v>0</v>
      </c>
      <c r="DX1066" s="74">
        <v>0</v>
      </c>
      <c r="DY1066" s="74">
        <v>0</v>
      </c>
      <c r="DZ1066" s="74">
        <v>0</v>
      </c>
      <c r="EA1066" s="74">
        <v>0</v>
      </c>
      <c r="EB1066" s="74">
        <v>0</v>
      </c>
      <c r="EC1066" s="74">
        <v>0</v>
      </c>
      <c r="ED1066" s="74">
        <v>0</v>
      </c>
      <c r="EE1066" s="74">
        <v>0</v>
      </c>
      <c r="EF1066" s="74">
        <v>0</v>
      </c>
      <c r="ER1066" s="74" t="s">
        <v>455</v>
      </c>
      <c r="ES1066" s="74" t="s">
        <v>194</v>
      </c>
      <c r="ET1066" s="74" t="s">
        <v>541</v>
      </c>
      <c r="EU1066" s="74" t="s">
        <v>330</v>
      </c>
      <c r="EV1066" s="74" t="s">
        <v>302</v>
      </c>
      <c r="EW1066" s="74" t="s">
        <v>456</v>
      </c>
      <c r="EX1066" s="74">
        <v>2021</v>
      </c>
      <c r="EY1066" s="74">
        <v>6.4942927758297598E-5</v>
      </c>
      <c r="EZ1066" s="74">
        <v>1195.200658</v>
      </c>
      <c r="FA1066" s="74">
        <v>7.7619829989163752E-2</v>
      </c>
      <c r="FB1066" s="74">
        <v>2021</v>
      </c>
      <c r="FC1066" s="74" t="s">
        <v>209</v>
      </c>
      <c r="FD1066" s="74">
        <v>4.6366130773367584E-2</v>
      </c>
      <c r="FE1066" s="74">
        <v>1</v>
      </c>
      <c r="FF1066" s="74">
        <v>0</v>
      </c>
      <c r="FG1066" s="74" t="s">
        <v>457</v>
      </c>
      <c r="FH1066" s="74">
        <v>6.4718327285151591E-3</v>
      </c>
      <c r="FI1066" s="74">
        <v>3.1069111652025201E-5</v>
      </c>
      <c r="FJ1066" s="74">
        <v>0</v>
      </c>
      <c r="FK1066" s="74">
        <v>0</v>
      </c>
      <c r="FL1066" s="74">
        <v>0</v>
      </c>
      <c r="FM1066" s="74">
        <v>0</v>
      </c>
      <c r="FN1066" s="74">
        <v>0</v>
      </c>
      <c r="FO1066" s="74">
        <v>0</v>
      </c>
      <c r="FP1066" s="74">
        <v>0</v>
      </c>
      <c r="FQ1066" s="74">
        <v>0</v>
      </c>
      <c r="FR1066" s="74">
        <v>0</v>
      </c>
      <c r="FS1066" s="74">
        <v>0</v>
      </c>
      <c r="GV1066" s="229"/>
      <c r="GW1066" s="229"/>
    </row>
    <row r="1067" spans="98:205" x14ac:dyDescent="0.25">
      <c r="CT1067" s="74" t="s">
        <v>194</v>
      </c>
      <c r="CU1067" s="74" t="s">
        <v>541</v>
      </c>
      <c r="CV1067" s="74" t="s">
        <v>330</v>
      </c>
      <c r="CW1067" s="74">
        <v>2022</v>
      </c>
      <c r="CX1067" s="74">
        <v>0</v>
      </c>
      <c r="CY1067" s="74">
        <v>3.1081414482737909E-5</v>
      </c>
      <c r="CZ1067" s="74">
        <v>0</v>
      </c>
      <c r="DA1067" s="74">
        <v>0</v>
      </c>
      <c r="DB1067" s="74">
        <v>0</v>
      </c>
      <c r="DC1067" s="74">
        <v>0</v>
      </c>
      <c r="DD1067" s="74">
        <v>7.7861316135679426E-2</v>
      </c>
      <c r="DE1067" s="74">
        <v>3.6425060683954513E-2</v>
      </c>
      <c r="DF1067" s="74">
        <v>1.541613253274161E-3</v>
      </c>
      <c r="DG1067" s="74">
        <v>3.9894642198450771E-2</v>
      </c>
      <c r="DH1067" s="74">
        <v>0</v>
      </c>
      <c r="DI1067" s="74">
        <v>0</v>
      </c>
      <c r="DJ1067" s="74">
        <v>0</v>
      </c>
      <c r="DK1067" s="74">
        <v>0</v>
      </c>
      <c r="DL1067" s="74">
        <v>0</v>
      </c>
      <c r="DM1067" s="74">
        <v>0</v>
      </c>
      <c r="DN1067" s="74">
        <v>7.1534118513578201E-4</v>
      </c>
      <c r="DO1067" s="74">
        <v>0</v>
      </c>
      <c r="DP1067" s="74">
        <v>0</v>
      </c>
      <c r="DQ1067" s="74">
        <v>0</v>
      </c>
      <c r="DR1067" s="74">
        <v>2.4200398389845416E-6</v>
      </c>
      <c r="DS1067" s="74">
        <v>0</v>
      </c>
      <c r="DT1067" s="74">
        <v>2.4200398389845416E-6</v>
      </c>
      <c r="DU1067" s="74">
        <v>0</v>
      </c>
      <c r="DV1067" s="74">
        <v>0</v>
      </c>
      <c r="DW1067" s="74">
        <v>0</v>
      </c>
      <c r="DX1067" s="74">
        <v>0</v>
      </c>
      <c r="DY1067" s="74">
        <v>0</v>
      </c>
      <c r="DZ1067" s="74">
        <v>0</v>
      </c>
      <c r="EA1067" s="74">
        <v>0</v>
      </c>
      <c r="EB1067" s="74">
        <v>0</v>
      </c>
      <c r="EC1067" s="74">
        <v>0</v>
      </c>
      <c r="ED1067" s="74">
        <v>0</v>
      </c>
      <c r="EE1067" s="74">
        <v>0</v>
      </c>
      <c r="EF1067" s="74">
        <v>0</v>
      </c>
      <c r="ER1067" s="74" t="s">
        <v>455</v>
      </c>
      <c r="ES1067" s="74" t="s">
        <v>194</v>
      </c>
      <c r="ET1067" s="74" t="s">
        <v>541</v>
      </c>
      <c r="EU1067" s="74" t="s">
        <v>330</v>
      </c>
      <c r="EV1067" s="74" t="s">
        <v>302</v>
      </c>
      <c r="EW1067" s="74" t="s">
        <v>456</v>
      </c>
      <c r="EX1067" s="74">
        <v>2022</v>
      </c>
      <c r="EY1067" s="74">
        <v>6.3708516986464049E-5</v>
      </c>
      <c r="EZ1067" s="74">
        <v>1195.200658</v>
      </c>
      <c r="FA1067" s="74">
        <v>7.6144461422426007E-2</v>
      </c>
      <c r="FB1067" s="74">
        <v>2022</v>
      </c>
      <c r="FC1067" s="74" t="s">
        <v>209</v>
      </c>
      <c r="FD1067" s="74">
        <v>4.6366130773367584E-2</v>
      </c>
      <c r="FE1067" s="74">
        <v>1</v>
      </c>
      <c r="FF1067" s="74">
        <v>0</v>
      </c>
      <c r="FG1067" s="74" t="s">
        <v>457</v>
      </c>
      <c r="FH1067" s="74">
        <v>0</v>
      </c>
      <c r="FI1067" s="74">
        <v>0</v>
      </c>
      <c r="FJ1067" s="74">
        <v>6.4743954623117236E-3</v>
      </c>
      <c r="FK1067" s="74">
        <v>3.1081414482737909E-5</v>
      </c>
      <c r="FL1067" s="74">
        <v>0</v>
      </c>
      <c r="FM1067" s="74">
        <v>0</v>
      </c>
      <c r="FN1067" s="74">
        <v>0</v>
      </c>
      <c r="FO1067" s="74">
        <v>0</v>
      </c>
      <c r="FP1067" s="74">
        <v>0</v>
      </c>
      <c r="FQ1067" s="74">
        <v>0</v>
      </c>
      <c r="FR1067" s="74">
        <v>0</v>
      </c>
      <c r="FS1067" s="74">
        <v>0</v>
      </c>
      <c r="GV1067" s="229"/>
      <c r="GW1067" s="229"/>
    </row>
    <row r="1068" spans="98:205" x14ac:dyDescent="0.25">
      <c r="CT1068" s="74" t="s">
        <v>194</v>
      </c>
      <c r="CU1068" s="74" t="s">
        <v>541</v>
      </c>
      <c r="CV1068" s="74" t="s">
        <v>330</v>
      </c>
      <c r="CW1068" s="74">
        <v>2023</v>
      </c>
      <c r="CX1068" s="74">
        <v>0</v>
      </c>
      <c r="CY1068" s="74">
        <v>0</v>
      </c>
      <c r="CZ1068" s="74">
        <v>4.8422471477049037E-5</v>
      </c>
      <c r="DA1068" s="74">
        <v>0</v>
      </c>
      <c r="DB1068" s="74">
        <v>0</v>
      </c>
      <c r="DC1068" s="74">
        <v>0</v>
      </c>
      <c r="DD1068" s="74">
        <v>7.7900575334948527E-2</v>
      </c>
      <c r="DE1068" s="74">
        <v>3.6425060683954513E-2</v>
      </c>
      <c r="DF1068" s="74">
        <v>1.5808724525432679E-3</v>
      </c>
      <c r="DG1068" s="74">
        <v>3.9894642198450757E-2</v>
      </c>
      <c r="DH1068" s="74">
        <v>0</v>
      </c>
      <c r="DI1068" s="74">
        <v>0</v>
      </c>
      <c r="DJ1068" s="74">
        <v>0</v>
      </c>
      <c r="DK1068" s="74">
        <v>0</v>
      </c>
      <c r="DL1068" s="74">
        <v>0</v>
      </c>
      <c r="DM1068" s="74">
        <v>0</v>
      </c>
      <c r="DN1068" s="74">
        <v>7.4221886326327467E-4</v>
      </c>
      <c r="DO1068" s="74">
        <v>0</v>
      </c>
      <c r="DP1068" s="74">
        <v>0</v>
      </c>
      <c r="DQ1068" s="74">
        <v>0</v>
      </c>
      <c r="DR1068" s="74">
        <v>0</v>
      </c>
      <c r="DS1068" s="74">
        <v>0</v>
      </c>
      <c r="DT1068" s="74">
        <v>0</v>
      </c>
      <c r="DU1068" s="74">
        <v>3.7721383872022548E-6</v>
      </c>
      <c r="DV1068" s="74">
        <v>0</v>
      </c>
      <c r="DW1068" s="74">
        <v>3.7721383872022548E-6</v>
      </c>
      <c r="DX1068" s="74">
        <v>0</v>
      </c>
      <c r="DY1068" s="74">
        <v>0</v>
      </c>
      <c r="DZ1068" s="74">
        <v>0</v>
      </c>
      <c r="EA1068" s="74">
        <v>0</v>
      </c>
      <c r="EB1068" s="74">
        <v>0</v>
      </c>
      <c r="EC1068" s="74">
        <v>0</v>
      </c>
      <c r="ED1068" s="74">
        <v>0</v>
      </c>
      <c r="EE1068" s="74">
        <v>0</v>
      </c>
      <c r="EF1068" s="74">
        <v>0</v>
      </c>
      <c r="ER1068" s="74" t="s">
        <v>455</v>
      </c>
      <c r="ES1068" s="74" t="s">
        <v>194</v>
      </c>
      <c r="ET1068" s="74" t="s">
        <v>541</v>
      </c>
      <c r="EU1068" s="74" t="s">
        <v>330</v>
      </c>
      <c r="EV1068" s="74" t="s">
        <v>302</v>
      </c>
      <c r="EW1068" s="74" t="s">
        <v>456</v>
      </c>
      <c r="EX1068" s="74">
        <v>2023</v>
      </c>
      <c r="EY1068" s="74">
        <v>6.5746103075324023E-5</v>
      </c>
      <c r="EZ1068" s="74">
        <v>1195.200658</v>
      </c>
      <c r="FA1068" s="74">
        <v>7.8579785656563095E-2</v>
      </c>
      <c r="FB1068" s="74">
        <v>2023</v>
      </c>
      <c r="FC1068" s="74" t="s">
        <v>209</v>
      </c>
      <c r="FD1068" s="74">
        <v>4.6366130773367584E-2</v>
      </c>
      <c r="FE1068" s="74">
        <v>1</v>
      </c>
      <c r="FF1068" s="74">
        <v>0</v>
      </c>
      <c r="FG1068" s="74" t="s">
        <v>457</v>
      </c>
      <c r="FH1068" s="74">
        <v>0</v>
      </c>
      <c r="FI1068" s="74">
        <v>0</v>
      </c>
      <c r="FJ1068" s="74">
        <v>0</v>
      </c>
      <c r="FK1068" s="74">
        <v>0</v>
      </c>
      <c r="FL1068" s="74">
        <v>6.6635664467676603E-3</v>
      </c>
      <c r="FM1068" s="74">
        <v>4.8422471477049037E-5</v>
      </c>
      <c r="FN1068" s="74">
        <v>0</v>
      </c>
      <c r="FO1068" s="74">
        <v>0</v>
      </c>
      <c r="FP1068" s="74">
        <v>0</v>
      </c>
      <c r="FQ1068" s="74">
        <v>0</v>
      </c>
      <c r="FR1068" s="74">
        <v>0</v>
      </c>
      <c r="FS1068" s="74">
        <v>0</v>
      </c>
      <c r="GV1068" s="229"/>
      <c r="GW1068" s="229"/>
    </row>
    <row r="1069" spans="98:205" x14ac:dyDescent="0.25">
      <c r="CT1069" s="74" t="s">
        <v>194</v>
      </c>
      <c r="CU1069" s="74" t="s">
        <v>541</v>
      </c>
      <c r="CV1069" s="74" t="s">
        <v>330</v>
      </c>
      <c r="CW1069" s="74">
        <v>2024</v>
      </c>
      <c r="CX1069" s="74">
        <v>0</v>
      </c>
      <c r="CY1069" s="74">
        <v>0</v>
      </c>
      <c r="CZ1069" s="74">
        <v>0</v>
      </c>
      <c r="DA1069" s="74">
        <v>4.8422471477049037E-5</v>
      </c>
      <c r="DB1069" s="74">
        <v>0</v>
      </c>
      <c r="DC1069" s="74">
        <v>0</v>
      </c>
      <c r="DD1069" s="74">
        <v>7.7900575334948527E-2</v>
      </c>
      <c r="DE1069" s="74">
        <v>3.6425060683954513E-2</v>
      </c>
      <c r="DF1069" s="74">
        <v>1.5808724525432679E-3</v>
      </c>
      <c r="DG1069" s="74">
        <v>3.9894642198450757E-2</v>
      </c>
      <c r="DH1069" s="74">
        <v>0</v>
      </c>
      <c r="DI1069" s="74">
        <v>0</v>
      </c>
      <c r="DJ1069" s="74">
        <v>0</v>
      </c>
      <c r="DK1069" s="74">
        <v>0</v>
      </c>
      <c r="DL1069" s="74">
        <v>0</v>
      </c>
      <c r="DM1069" s="74">
        <v>0</v>
      </c>
      <c r="DN1069" s="74">
        <v>7.4221886326327467E-4</v>
      </c>
      <c r="DO1069" s="74">
        <v>0</v>
      </c>
      <c r="DP1069" s="74">
        <v>0</v>
      </c>
      <c r="DQ1069" s="74">
        <v>0</v>
      </c>
      <c r="DR1069" s="74">
        <v>0</v>
      </c>
      <c r="DS1069" s="74">
        <v>0</v>
      </c>
      <c r="DT1069" s="74">
        <v>0</v>
      </c>
      <c r="DU1069" s="74">
        <v>0</v>
      </c>
      <c r="DV1069" s="74">
        <v>0</v>
      </c>
      <c r="DW1069" s="74">
        <v>0</v>
      </c>
      <c r="DX1069" s="74">
        <v>3.7721383872022548E-6</v>
      </c>
      <c r="DY1069" s="74">
        <v>0</v>
      </c>
      <c r="DZ1069" s="74">
        <v>3.7721383872022548E-6</v>
      </c>
      <c r="EA1069" s="74">
        <v>0</v>
      </c>
      <c r="EB1069" s="74">
        <v>0</v>
      </c>
      <c r="EC1069" s="74">
        <v>0</v>
      </c>
      <c r="ED1069" s="74">
        <v>0</v>
      </c>
      <c r="EE1069" s="74">
        <v>0</v>
      </c>
      <c r="EF1069" s="74">
        <v>0</v>
      </c>
      <c r="ER1069" s="74" t="s">
        <v>455</v>
      </c>
      <c r="ES1069" s="74" t="s">
        <v>194</v>
      </c>
      <c r="ET1069" s="74" t="s">
        <v>541</v>
      </c>
      <c r="EU1069" s="74" t="s">
        <v>330</v>
      </c>
      <c r="EV1069" s="74" t="s">
        <v>302</v>
      </c>
      <c r="EW1069" s="74" t="s">
        <v>456</v>
      </c>
      <c r="EX1069" s="74">
        <v>2024</v>
      </c>
      <c r="EY1069" s="74">
        <v>6.5746103075324023E-5</v>
      </c>
      <c r="EZ1069" s="74">
        <v>1195.200658</v>
      </c>
      <c r="FA1069" s="74">
        <v>7.8579785656563095E-2</v>
      </c>
      <c r="FB1069" s="74">
        <v>2024</v>
      </c>
      <c r="FC1069" s="74" t="s">
        <v>209</v>
      </c>
      <c r="FD1069" s="74">
        <v>4.6366130773367584E-2</v>
      </c>
      <c r="FE1069" s="74">
        <v>1</v>
      </c>
      <c r="FF1069" s="74">
        <v>0</v>
      </c>
      <c r="FG1069" s="74" t="s">
        <v>457</v>
      </c>
      <c r="FH1069" s="74">
        <v>0</v>
      </c>
      <c r="FI1069" s="74">
        <v>0</v>
      </c>
      <c r="FJ1069" s="74">
        <v>0</v>
      </c>
      <c r="FK1069" s="74">
        <v>0</v>
      </c>
      <c r="FL1069" s="74">
        <v>0</v>
      </c>
      <c r="FM1069" s="74">
        <v>0</v>
      </c>
      <c r="FN1069" s="74">
        <v>6.6635664467676603E-3</v>
      </c>
      <c r="FO1069" s="74">
        <v>4.8422471477049037E-5</v>
      </c>
      <c r="FP1069" s="74">
        <v>0</v>
      </c>
      <c r="FQ1069" s="74">
        <v>0</v>
      </c>
      <c r="FR1069" s="74">
        <v>0</v>
      </c>
      <c r="FS1069" s="74">
        <v>0</v>
      </c>
      <c r="GV1069" s="229"/>
      <c r="GW1069" s="229"/>
    </row>
    <row r="1070" spans="98:205" x14ac:dyDescent="0.25">
      <c r="CT1070" s="74" t="s">
        <v>194</v>
      </c>
      <c r="CU1070" s="74" t="s">
        <v>541</v>
      </c>
      <c r="CV1070" s="74" t="s">
        <v>330</v>
      </c>
      <c r="CW1070" s="74">
        <v>2025</v>
      </c>
      <c r="CX1070" s="74">
        <v>0</v>
      </c>
      <c r="CY1070" s="74">
        <v>0</v>
      </c>
      <c r="CZ1070" s="74">
        <v>0</v>
      </c>
      <c r="DA1070" s="74">
        <v>0</v>
      </c>
      <c r="DB1070" s="74">
        <v>4.8422471477049037E-5</v>
      </c>
      <c r="DC1070" s="74">
        <v>0</v>
      </c>
      <c r="DD1070" s="74">
        <v>7.7900575334948527E-2</v>
      </c>
      <c r="DE1070" s="74">
        <v>3.6425060683954513E-2</v>
      </c>
      <c r="DF1070" s="74">
        <v>1.5808724525432679E-3</v>
      </c>
      <c r="DG1070" s="74">
        <v>3.9894642198450757E-2</v>
      </c>
      <c r="DH1070" s="74">
        <v>0</v>
      </c>
      <c r="DI1070" s="74">
        <v>0</v>
      </c>
      <c r="DJ1070" s="74">
        <v>0</v>
      </c>
      <c r="DK1070" s="74">
        <v>0</v>
      </c>
      <c r="DL1070" s="74">
        <v>0</v>
      </c>
      <c r="DM1070" s="74">
        <v>0</v>
      </c>
      <c r="DN1070" s="74">
        <v>7.4221886326327467E-4</v>
      </c>
      <c r="DO1070" s="74">
        <v>0</v>
      </c>
      <c r="DP1070" s="74">
        <v>0</v>
      </c>
      <c r="DQ1070" s="74">
        <v>0</v>
      </c>
      <c r="DR1070" s="74">
        <v>0</v>
      </c>
      <c r="DS1070" s="74">
        <v>0</v>
      </c>
      <c r="DT1070" s="74">
        <v>0</v>
      </c>
      <c r="DU1070" s="74">
        <v>0</v>
      </c>
      <c r="DV1070" s="74">
        <v>0</v>
      </c>
      <c r="DW1070" s="74">
        <v>0</v>
      </c>
      <c r="DX1070" s="74">
        <v>0</v>
      </c>
      <c r="DY1070" s="74">
        <v>0</v>
      </c>
      <c r="DZ1070" s="74">
        <v>0</v>
      </c>
      <c r="EA1070" s="74">
        <v>3.7721383872022548E-6</v>
      </c>
      <c r="EB1070" s="74">
        <v>0</v>
      </c>
      <c r="EC1070" s="74">
        <v>3.7721383872022548E-6</v>
      </c>
      <c r="ED1070" s="74">
        <v>0</v>
      </c>
      <c r="EE1070" s="74">
        <v>0</v>
      </c>
      <c r="EF1070" s="74">
        <v>0</v>
      </c>
      <c r="ER1070" s="74" t="s">
        <v>455</v>
      </c>
      <c r="ES1070" s="74" t="s">
        <v>194</v>
      </c>
      <c r="ET1070" s="74" t="s">
        <v>541</v>
      </c>
      <c r="EU1070" s="74" t="s">
        <v>330</v>
      </c>
      <c r="EV1070" s="74" t="s">
        <v>302</v>
      </c>
      <c r="EW1070" s="74" t="s">
        <v>456</v>
      </c>
      <c r="EX1070" s="74">
        <v>2025</v>
      </c>
      <c r="EY1070" s="74">
        <v>6.5746103075324023E-5</v>
      </c>
      <c r="EZ1070" s="74">
        <v>1195.200658</v>
      </c>
      <c r="FA1070" s="74">
        <v>7.8579785656563095E-2</v>
      </c>
      <c r="FB1070" s="74">
        <v>2025</v>
      </c>
      <c r="FC1070" s="74" t="s">
        <v>209</v>
      </c>
      <c r="FD1070" s="74">
        <v>4.6366130773367584E-2</v>
      </c>
      <c r="FE1070" s="74">
        <v>1</v>
      </c>
      <c r="FF1070" s="74">
        <v>0</v>
      </c>
      <c r="FG1070" s="74" t="s">
        <v>457</v>
      </c>
      <c r="FH1070" s="74">
        <v>0</v>
      </c>
      <c r="FI1070" s="74">
        <v>0</v>
      </c>
      <c r="FJ1070" s="74">
        <v>0</v>
      </c>
      <c r="FK1070" s="74">
        <v>0</v>
      </c>
      <c r="FL1070" s="74">
        <v>0</v>
      </c>
      <c r="FM1070" s="74">
        <v>0</v>
      </c>
      <c r="FN1070" s="74">
        <v>0</v>
      </c>
      <c r="FO1070" s="74">
        <v>0</v>
      </c>
      <c r="FP1070" s="74">
        <v>6.6635664467676603E-3</v>
      </c>
      <c r="FQ1070" s="74">
        <v>4.8422471477049037E-5</v>
      </c>
      <c r="FR1070" s="74">
        <v>0</v>
      </c>
      <c r="FS1070" s="74">
        <v>0</v>
      </c>
      <c r="GV1070" s="229"/>
      <c r="GW1070" s="229"/>
    </row>
    <row r="1071" spans="98:205" x14ac:dyDescent="0.25">
      <c r="CT1071" s="74" t="s">
        <v>194</v>
      </c>
      <c r="CU1071" s="74" t="s">
        <v>541</v>
      </c>
      <c r="CV1071" s="74" t="s">
        <v>330</v>
      </c>
      <c r="CW1071" s="74">
        <v>2026</v>
      </c>
      <c r="CX1071" s="74">
        <v>0</v>
      </c>
      <c r="CY1071" s="74">
        <v>0</v>
      </c>
      <c r="CZ1071" s="74">
        <v>0</v>
      </c>
      <c r="DA1071" s="74">
        <v>0</v>
      </c>
      <c r="DB1071" s="74">
        <v>0</v>
      </c>
      <c r="DC1071" s="74">
        <v>4.8422471477049037E-5</v>
      </c>
      <c r="DD1071" s="74">
        <v>7.7900575334948527E-2</v>
      </c>
      <c r="DE1071" s="74">
        <v>3.6425060683954513E-2</v>
      </c>
      <c r="DF1071" s="74">
        <v>1.5808724525432679E-3</v>
      </c>
      <c r="DG1071" s="74">
        <v>3.9894642198450757E-2</v>
      </c>
      <c r="DH1071" s="74">
        <v>0</v>
      </c>
      <c r="DI1071" s="74">
        <v>0</v>
      </c>
      <c r="DJ1071" s="74">
        <v>0</v>
      </c>
      <c r="DK1071" s="74">
        <v>0</v>
      </c>
      <c r="DL1071" s="74">
        <v>0</v>
      </c>
      <c r="DM1071" s="74">
        <v>0</v>
      </c>
      <c r="DN1071" s="74">
        <v>7.4221886326327467E-4</v>
      </c>
      <c r="DO1071" s="74">
        <v>0</v>
      </c>
      <c r="DP1071" s="74">
        <v>0</v>
      </c>
      <c r="DQ1071" s="74">
        <v>0</v>
      </c>
      <c r="DR1071" s="74">
        <v>0</v>
      </c>
      <c r="DS1071" s="74">
        <v>0</v>
      </c>
      <c r="DT1071" s="74">
        <v>0</v>
      </c>
      <c r="DU1071" s="74">
        <v>0</v>
      </c>
      <c r="DV1071" s="74">
        <v>0</v>
      </c>
      <c r="DW1071" s="74">
        <v>0</v>
      </c>
      <c r="DX1071" s="74">
        <v>0</v>
      </c>
      <c r="DY1071" s="74">
        <v>0</v>
      </c>
      <c r="DZ1071" s="74">
        <v>0</v>
      </c>
      <c r="EA1071" s="74">
        <v>0</v>
      </c>
      <c r="EB1071" s="74">
        <v>0</v>
      </c>
      <c r="EC1071" s="74">
        <v>0</v>
      </c>
      <c r="ED1071" s="74">
        <v>3.7721383872022548E-6</v>
      </c>
      <c r="EE1071" s="74">
        <v>0</v>
      </c>
      <c r="EF1071" s="74">
        <v>3.7721383872022548E-6</v>
      </c>
      <c r="ER1071" s="74" t="s">
        <v>455</v>
      </c>
      <c r="ES1071" s="74" t="s">
        <v>194</v>
      </c>
      <c r="ET1071" s="74" t="s">
        <v>541</v>
      </c>
      <c r="EU1071" s="74" t="s">
        <v>330</v>
      </c>
      <c r="EV1071" s="74" t="s">
        <v>302</v>
      </c>
      <c r="EW1071" s="74" t="s">
        <v>456</v>
      </c>
      <c r="EX1071" s="74">
        <v>2026</v>
      </c>
      <c r="EY1071" s="74">
        <v>6.5746103075324023E-5</v>
      </c>
      <c r="EZ1071" s="74">
        <v>1195.200658</v>
      </c>
      <c r="FA1071" s="74">
        <v>7.8579785656563095E-2</v>
      </c>
      <c r="FB1071" s="74">
        <v>2026</v>
      </c>
      <c r="FC1071" s="74" t="s">
        <v>209</v>
      </c>
      <c r="FD1071" s="74">
        <v>4.6366130773367584E-2</v>
      </c>
      <c r="FE1071" s="74">
        <v>1</v>
      </c>
      <c r="FF1071" s="74">
        <v>0</v>
      </c>
      <c r="FG1071" s="74" t="s">
        <v>457</v>
      </c>
      <c r="FH1071" s="74">
        <v>0</v>
      </c>
      <c r="FI1071" s="74">
        <v>0</v>
      </c>
      <c r="FJ1071" s="74">
        <v>0</v>
      </c>
      <c r="FK1071" s="74">
        <v>0</v>
      </c>
      <c r="FL1071" s="74">
        <v>0</v>
      </c>
      <c r="FM1071" s="74">
        <v>0</v>
      </c>
      <c r="FN1071" s="74">
        <v>0</v>
      </c>
      <c r="FO1071" s="74">
        <v>0</v>
      </c>
      <c r="FP1071" s="74">
        <v>0</v>
      </c>
      <c r="FQ1071" s="74">
        <v>0</v>
      </c>
      <c r="FR1071" s="74">
        <v>6.6635664467676603E-3</v>
      </c>
      <c r="FS1071" s="74">
        <v>4.8422471477049037E-5</v>
      </c>
      <c r="GV1071" s="229"/>
      <c r="GW1071" s="229"/>
    </row>
    <row r="1072" spans="98:205" x14ac:dyDescent="0.25">
      <c r="CT1072" s="74" t="s">
        <v>194</v>
      </c>
      <c r="CU1072" s="74" t="s">
        <v>542</v>
      </c>
      <c r="CV1072" s="74" t="s">
        <v>318</v>
      </c>
      <c r="CW1072" s="74">
        <v>2021</v>
      </c>
      <c r="CX1072" s="74">
        <v>3.2731521284620785E-10</v>
      </c>
      <c r="CY1072" s="74">
        <v>0</v>
      </c>
      <c r="CZ1072" s="74">
        <v>0</v>
      </c>
      <c r="DA1072" s="74">
        <v>0</v>
      </c>
      <c r="DB1072" s="74">
        <v>0</v>
      </c>
      <c r="DC1072" s="74">
        <v>0</v>
      </c>
      <c r="DD1072" s="74">
        <v>13887.861023877969</v>
      </c>
      <c r="DE1072" s="74">
        <v>212.40338927922949</v>
      </c>
      <c r="DF1072" s="74">
        <v>8426.4429804796036</v>
      </c>
      <c r="DG1072" s="74">
        <v>5249.0146541191416</v>
      </c>
      <c r="DH1072" s="74">
        <v>0</v>
      </c>
      <c r="DI1072" s="74">
        <v>0</v>
      </c>
      <c r="DJ1072" s="74">
        <v>0</v>
      </c>
      <c r="DK1072" s="74">
        <v>0</v>
      </c>
      <c r="DL1072" s="74">
        <v>0</v>
      </c>
      <c r="DM1072" s="74">
        <v>0</v>
      </c>
      <c r="DN1072" s="74">
        <v>4.4976193308154812E-8</v>
      </c>
      <c r="DO1072" s="74">
        <v>4.5457081870091714E-6</v>
      </c>
      <c r="DP1072" s="74">
        <v>0</v>
      </c>
      <c r="DQ1072" s="74">
        <v>4.5457081870091714E-6</v>
      </c>
      <c r="DR1072" s="74">
        <v>0</v>
      </c>
      <c r="DS1072" s="74">
        <v>0</v>
      </c>
      <c r="DT1072" s="74">
        <v>0</v>
      </c>
      <c r="DU1072" s="74">
        <v>0</v>
      </c>
      <c r="DV1072" s="74">
        <v>0</v>
      </c>
      <c r="DW1072" s="74">
        <v>0</v>
      </c>
      <c r="DX1072" s="74">
        <v>0</v>
      </c>
      <c r="DY1072" s="74">
        <v>0</v>
      </c>
      <c r="DZ1072" s="74">
        <v>0</v>
      </c>
      <c r="EA1072" s="74">
        <v>0</v>
      </c>
      <c r="EB1072" s="74">
        <v>0</v>
      </c>
      <c r="EC1072" s="74">
        <v>0</v>
      </c>
      <c r="ED1072" s="74">
        <v>0</v>
      </c>
      <c r="EE1072" s="74">
        <v>0</v>
      </c>
      <c r="EF1072" s="74">
        <v>0</v>
      </c>
      <c r="ER1072" s="74" t="s">
        <v>455</v>
      </c>
      <c r="ES1072" s="74" t="s">
        <v>194</v>
      </c>
      <c r="ET1072" s="74" t="s">
        <v>542</v>
      </c>
      <c r="EU1072" s="74" t="s">
        <v>318</v>
      </c>
      <c r="EV1072" s="74" t="s">
        <v>302</v>
      </c>
      <c r="EW1072" s="74" t="s">
        <v>456</v>
      </c>
      <c r="EX1072" s="74">
        <v>2021</v>
      </c>
      <c r="EY1072" s="74">
        <v>4.5326737979186971E-10</v>
      </c>
      <c r="EZ1072" s="74">
        <v>726.4576149999989</v>
      </c>
      <c r="FA1072" s="74">
        <v>3.2927953968090037E-7</v>
      </c>
      <c r="FB1072" s="74">
        <v>2021</v>
      </c>
      <c r="FC1072" s="74" t="s">
        <v>209</v>
      </c>
      <c r="FD1072" s="74">
        <v>4.6366130773367584E-2</v>
      </c>
      <c r="FE1072" s="74">
        <v>1</v>
      </c>
      <c r="FF1072" s="74">
        <v>0</v>
      </c>
      <c r="FG1072" s="74" t="s">
        <v>457</v>
      </c>
      <c r="FH1072" s="74">
        <v>6.8181199731885873E-8</v>
      </c>
      <c r="FI1072" s="74">
        <v>3.2731521284620785E-10</v>
      </c>
      <c r="FJ1072" s="74">
        <v>0</v>
      </c>
      <c r="FK1072" s="74">
        <v>0</v>
      </c>
      <c r="FL1072" s="74">
        <v>0</v>
      </c>
      <c r="FM1072" s="74">
        <v>0</v>
      </c>
      <c r="FN1072" s="74">
        <v>0</v>
      </c>
      <c r="FO1072" s="74">
        <v>0</v>
      </c>
      <c r="FP1072" s="74">
        <v>0</v>
      </c>
      <c r="FQ1072" s="74">
        <v>0</v>
      </c>
      <c r="FR1072" s="74">
        <v>0</v>
      </c>
      <c r="FS1072" s="74">
        <v>0</v>
      </c>
      <c r="GV1072" s="229"/>
      <c r="GW1072" s="229"/>
    </row>
    <row r="1073" spans="98:205" x14ac:dyDescent="0.25">
      <c r="CT1073" s="74" t="s">
        <v>194</v>
      </c>
      <c r="CU1073" s="74" t="s">
        <v>542</v>
      </c>
      <c r="CV1073" s="74" t="s">
        <v>318</v>
      </c>
      <c r="CW1073" s="74">
        <v>2022</v>
      </c>
      <c r="CX1073" s="74">
        <v>0</v>
      </c>
      <c r="CY1073" s="74">
        <v>3.2484923892351335E-10</v>
      </c>
      <c r="CZ1073" s="74">
        <v>0</v>
      </c>
      <c r="DA1073" s="74">
        <v>0</v>
      </c>
      <c r="DB1073" s="74">
        <v>0</v>
      </c>
      <c r="DC1073" s="74">
        <v>0</v>
      </c>
      <c r="DD1073" s="74">
        <v>13650.165455412071</v>
      </c>
      <c r="DE1073" s="74">
        <v>202.84766498243039</v>
      </c>
      <c r="DF1073" s="74">
        <v>8286.6933897120016</v>
      </c>
      <c r="DG1073" s="74">
        <v>5160.6244007176329</v>
      </c>
      <c r="DH1073" s="74">
        <v>0</v>
      </c>
      <c r="DI1073" s="74">
        <v>0</v>
      </c>
      <c r="DJ1073" s="74">
        <v>0</v>
      </c>
      <c r="DK1073" s="74">
        <v>0</v>
      </c>
      <c r="DL1073" s="74">
        <v>0</v>
      </c>
      <c r="DM1073" s="74">
        <v>0</v>
      </c>
      <c r="DN1073" s="74">
        <v>4.4000624286857201E-8</v>
      </c>
      <c r="DO1073" s="74">
        <v>0</v>
      </c>
      <c r="DP1073" s="74">
        <v>0</v>
      </c>
      <c r="DQ1073" s="74">
        <v>0</v>
      </c>
      <c r="DR1073" s="74">
        <v>4.4342458593706441E-6</v>
      </c>
      <c r="DS1073" s="74">
        <v>0</v>
      </c>
      <c r="DT1073" s="74">
        <v>4.4342458593706441E-6</v>
      </c>
      <c r="DU1073" s="74">
        <v>0</v>
      </c>
      <c r="DV1073" s="74">
        <v>0</v>
      </c>
      <c r="DW1073" s="74">
        <v>0</v>
      </c>
      <c r="DX1073" s="74">
        <v>0</v>
      </c>
      <c r="DY1073" s="74">
        <v>0</v>
      </c>
      <c r="DZ1073" s="74">
        <v>0</v>
      </c>
      <c r="EA1073" s="74">
        <v>0</v>
      </c>
      <c r="EB1073" s="74">
        <v>0</v>
      </c>
      <c r="EC1073" s="74">
        <v>0</v>
      </c>
      <c r="ED1073" s="74">
        <v>0</v>
      </c>
      <c r="EE1073" s="74">
        <v>0</v>
      </c>
      <c r="EF1073" s="74">
        <v>0</v>
      </c>
      <c r="ER1073" s="74" t="s">
        <v>455</v>
      </c>
      <c r="ES1073" s="74" t="s">
        <v>194</v>
      </c>
      <c r="ET1073" s="74" t="s">
        <v>542</v>
      </c>
      <c r="EU1073" s="74" t="s">
        <v>318</v>
      </c>
      <c r="EV1073" s="74" t="s">
        <v>302</v>
      </c>
      <c r="EW1073" s="74" t="s">
        <v>456</v>
      </c>
      <c r="EX1073" s="74">
        <v>2022</v>
      </c>
      <c r="EY1073" s="74">
        <v>4.4131725305115302E-10</v>
      </c>
      <c r="EZ1073" s="74">
        <v>726.4576149999989</v>
      </c>
      <c r="FA1073" s="74">
        <v>3.2059827910989162E-7</v>
      </c>
      <c r="FB1073" s="74">
        <v>2022</v>
      </c>
      <c r="FC1073" s="74" t="s">
        <v>209</v>
      </c>
      <c r="FD1073" s="74">
        <v>4.6366130773367584E-2</v>
      </c>
      <c r="FE1073" s="74">
        <v>1</v>
      </c>
      <c r="FF1073" s="74">
        <v>0</v>
      </c>
      <c r="FG1073" s="74" t="s">
        <v>457</v>
      </c>
      <c r="FH1073" s="74">
        <v>0</v>
      </c>
      <c r="FI1073" s="74">
        <v>0</v>
      </c>
      <c r="FJ1073" s="74">
        <v>6.7667526508161146E-8</v>
      </c>
      <c r="FK1073" s="74">
        <v>3.2484923892351335E-10</v>
      </c>
      <c r="FL1073" s="74">
        <v>0</v>
      </c>
      <c r="FM1073" s="74">
        <v>0</v>
      </c>
      <c r="FN1073" s="74">
        <v>0</v>
      </c>
      <c r="FO1073" s="74">
        <v>0</v>
      </c>
      <c r="FP1073" s="74">
        <v>0</v>
      </c>
      <c r="FQ1073" s="74">
        <v>0</v>
      </c>
      <c r="FR1073" s="74">
        <v>0</v>
      </c>
      <c r="FS1073" s="74">
        <v>0</v>
      </c>
      <c r="GV1073" s="229"/>
      <c r="GW1073" s="229"/>
    </row>
    <row r="1074" spans="98:205" x14ac:dyDescent="0.25">
      <c r="CT1074" s="74" t="s">
        <v>194</v>
      </c>
      <c r="CU1074" s="74" t="s">
        <v>542</v>
      </c>
      <c r="CV1074" s="74" t="s">
        <v>318</v>
      </c>
      <c r="CW1074" s="74">
        <v>2023</v>
      </c>
      <c r="CX1074" s="74">
        <v>0</v>
      </c>
      <c r="CY1074" s="74">
        <v>0</v>
      </c>
      <c r="CZ1074" s="74">
        <v>4.8980188049281674E-10</v>
      </c>
      <c r="DA1074" s="74">
        <v>0</v>
      </c>
      <c r="DB1074" s="74">
        <v>0</v>
      </c>
      <c r="DC1074" s="74">
        <v>0</v>
      </c>
      <c r="DD1074" s="74">
        <v>13668.06699741239</v>
      </c>
      <c r="DE1074" s="74">
        <v>202.84766498243039</v>
      </c>
      <c r="DF1074" s="74">
        <v>8304.5949317123286</v>
      </c>
      <c r="DG1074" s="74">
        <v>5160.624400717631</v>
      </c>
      <c r="DH1074" s="74">
        <v>0</v>
      </c>
      <c r="DI1074" s="74">
        <v>0</v>
      </c>
      <c r="DJ1074" s="74">
        <v>0</v>
      </c>
      <c r="DK1074" s="74">
        <v>0</v>
      </c>
      <c r="DL1074" s="74">
        <v>0</v>
      </c>
      <c r="DM1074" s="74">
        <v>0</v>
      </c>
      <c r="DN1074" s="74">
        <v>4.4048411810419651E-8</v>
      </c>
      <c r="DO1074" s="74">
        <v>0</v>
      </c>
      <c r="DP1074" s="74">
        <v>0</v>
      </c>
      <c r="DQ1074" s="74">
        <v>0</v>
      </c>
      <c r="DR1074" s="74">
        <v>0</v>
      </c>
      <c r="DS1074" s="74">
        <v>0</v>
      </c>
      <c r="DT1074" s="74">
        <v>0</v>
      </c>
      <c r="DU1074" s="74">
        <v>6.6946449180343962E-6</v>
      </c>
      <c r="DV1074" s="74">
        <v>0</v>
      </c>
      <c r="DW1074" s="74">
        <v>6.6946449180343962E-6</v>
      </c>
      <c r="DX1074" s="74">
        <v>0</v>
      </c>
      <c r="DY1074" s="74">
        <v>0</v>
      </c>
      <c r="DZ1074" s="74">
        <v>0</v>
      </c>
      <c r="EA1074" s="74">
        <v>0</v>
      </c>
      <c r="EB1074" s="74">
        <v>0</v>
      </c>
      <c r="EC1074" s="74">
        <v>0</v>
      </c>
      <c r="ED1074" s="74">
        <v>0</v>
      </c>
      <c r="EE1074" s="74">
        <v>0</v>
      </c>
      <c r="EF1074" s="74">
        <v>0</v>
      </c>
      <c r="ER1074" s="74" t="s">
        <v>455</v>
      </c>
      <c r="ES1074" s="74" t="s">
        <v>194</v>
      </c>
      <c r="ET1074" s="74" t="s">
        <v>542</v>
      </c>
      <c r="EU1074" s="74" t="s">
        <v>318</v>
      </c>
      <c r="EV1074" s="74" t="s">
        <v>302</v>
      </c>
      <c r="EW1074" s="74" t="s">
        <v>456</v>
      </c>
      <c r="EX1074" s="74">
        <v>2023</v>
      </c>
      <c r="EY1074" s="74">
        <v>4.4082593124851171E-10</v>
      </c>
      <c r="EZ1074" s="74">
        <v>726.4576149999989</v>
      </c>
      <c r="FA1074" s="74">
        <v>3.202413546449473E-7</v>
      </c>
      <c r="FB1074" s="74">
        <v>2023</v>
      </c>
      <c r="FC1074" s="74" t="s">
        <v>209</v>
      </c>
      <c r="FD1074" s="74">
        <v>4.6366130773367584E-2</v>
      </c>
      <c r="FE1074" s="74">
        <v>1</v>
      </c>
      <c r="FF1074" s="74">
        <v>0</v>
      </c>
      <c r="FG1074" s="74" t="s">
        <v>457</v>
      </c>
      <c r="FH1074" s="74">
        <v>0</v>
      </c>
      <c r="FI1074" s="74">
        <v>0</v>
      </c>
      <c r="FJ1074" s="74">
        <v>0</v>
      </c>
      <c r="FK1074" s="74">
        <v>0</v>
      </c>
      <c r="FL1074" s="74">
        <v>6.740315553621842E-8</v>
      </c>
      <c r="FM1074" s="74">
        <v>4.8980188049281674E-10</v>
      </c>
      <c r="FN1074" s="74">
        <v>0</v>
      </c>
      <c r="FO1074" s="74">
        <v>0</v>
      </c>
      <c r="FP1074" s="74">
        <v>0</v>
      </c>
      <c r="FQ1074" s="74">
        <v>0</v>
      </c>
      <c r="FR1074" s="74">
        <v>0</v>
      </c>
      <c r="FS1074" s="74">
        <v>0</v>
      </c>
      <c r="GV1074" s="229"/>
      <c r="GW1074" s="229"/>
    </row>
    <row r="1075" spans="98:205" x14ac:dyDescent="0.25">
      <c r="CT1075" s="74" t="s">
        <v>194</v>
      </c>
      <c r="CU1075" s="74" t="s">
        <v>542</v>
      </c>
      <c r="CV1075" s="74" t="s">
        <v>318</v>
      </c>
      <c r="CW1075" s="74">
        <v>2024</v>
      </c>
      <c r="CX1075" s="74">
        <v>0</v>
      </c>
      <c r="CY1075" s="74">
        <v>0</v>
      </c>
      <c r="CZ1075" s="74">
        <v>0</v>
      </c>
      <c r="DA1075" s="74">
        <v>4.8980188049281674E-10</v>
      </c>
      <c r="DB1075" s="74">
        <v>0</v>
      </c>
      <c r="DC1075" s="74">
        <v>0</v>
      </c>
      <c r="DD1075" s="74">
        <v>13668.06699741239</v>
      </c>
      <c r="DE1075" s="74">
        <v>202.84766498243039</v>
      </c>
      <c r="DF1075" s="74">
        <v>8304.5949317123286</v>
      </c>
      <c r="DG1075" s="74">
        <v>5160.624400717631</v>
      </c>
      <c r="DH1075" s="74">
        <v>0</v>
      </c>
      <c r="DI1075" s="74">
        <v>0</v>
      </c>
      <c r="DJ1075" s="74">
        <v>0</v>
      </c>
      <c r="DK1075" s="74">
        <v>0</v>
      </c>
      <c r="DL1075" s="74">
        <v>0</v>
      </c>
      <c r="DM1075" s="74">
        <v>0</v>
      </c>
      <c r="DN1075" s="74">
        <v>4.4048411810419651E-8</v>
      </c>
      <c r="DO1075" s="74">
        <v>0</v>
      </c>
      <c r="DP1075" s="74">
        <v>0</v>
      </c>
      <c r="DQ1075" s="74">
        <v>0</v>
      </c>
      <c r="DR1075" s="74">
        <v>0</v>
      </c>
      <c r="DS1075" s="74">
        <v>0</v>
      </c>
      <c r="DT1075" s="74">
        <v>0</v>
      </c>
      <c r="DU1075" s="74">
        <v>0</v>
      </c>
      <c r="DV1075" s="74">
        <v>0</v>
      </c>
      <c r="DW1075" s="74">
        <v>0</v>
      </c>
      <c r="DX1075" s="74">
        <v>6.6946449180343962E-6</v>
      </c>
      <c r="DY1075" s="74">
        <v>0</v>
      </c>
      <c r="DZ1075" s="74">
        <v>6.6946449180343962E-6</v>
      </c>
      <c r="EA1075" s="74">
        <v>0</v>
      </c>
      <c r="EB1075" s="74">
        <v>0</v>
      </c>
      <c r="EC1075" s="74">
        <v>0</v>
      </c>
      <c r="ED1075" s="74">
        <v>0</v>
      </c>
      <c r="EE1075" s="74">
        <v>0</v>
      </c>
      <c r="EF1075" s="74">
        <v>0</v>
      </c>
      <c r="ER1075" s="74" t="s">
        <v>455</v>
      </c>
      <c r="ES1075" s="74" t="s">
        <v>194</v>
      </c>
      <c r="ET1075" s="74" t="s">
        <v>542</v>
      </c>
      <c r="EU1075" s="74" t="s">
        <v>318</v>
      </c>
      <c r="EV1075" s="74" t="s">
        <v>302</v>
      </c>
      <c r="EW1075" s="74" t="s">
        <v>456</v>
      </c>
      <c r="EX1075" s="74">
        <v>2024</v>
      </c>
      <c r="EY1075" s="74">
        <v>4.4082593124851171E-10</v>
      </c>
      <c r="EZ1075" s="74">
        <v>726.4576149999989</v>
      </c>
      <c r="FA1075" s="74">
        <v>3.202413546449473E-7</v>
      </c>
      <c r="FB1075" s="74">
        <v>2024</v>
      </c>
      <c r="FC1075" s="74" t="s">
        <v>209</v>
      </c>
      <c r="FD1075" s="74">
        <v>4.6366130773367584E-2</v>
      </c>
      <c r="FE1075" s="74">
        <v>1</v>
      </c>
      <c r="FF1075" s="74">
        <v>0</v>
      </c>
      <c r="FG1075" s="74" t="s">
        <v>457</v>
      </c>
      <c r="FH1075" s="74">
        <v>0</v>
      </c>
      <c r="FI1075" s="74">
        <v>0</v>
      </c>
      <c r="FJ1075" s="74">
        <v>0</v>
      </c>
      <c r="FK1075" s="74">
        <v>0</v>
      </c>
      <c r="FL1075" s="74">
        <v>0</v>
      </c>
      <c r="FM1075" s="74">
        <v>0</v>
      </c>
      <c r="FN1075" s="74">
        <v>6.740315553621842E-8</v>
      </c>
      <c r="FO1075" s="74">
        <v>4.8980188049281674E-10</v>
      </c>
      <c r="FP1075" s="74">
        <v>0</v>
      </c>
      <c r="FQ1075" s="74">
        <v>0</v>
      </c>
      <c r="FR1075" s="74">
        <v>0</v>
      </c>
      <c r="FS1075" s="74">
        <v>0</v>
      </c>
      <c r="GV1075" s="229"/>
      <c r="GW1075" s="229"/>
    </row>
    <row r="1076" spans="98:205" x14ac:dyDescent="0.25">
      <c r="CT1076" s="74" t="s">
        <v>194</v>
      </c>
      <c r="CU1076" s="74" t="s">
        <v>542</v>
      </c>
      <c r="CV1076" s="74" t="s">
        <v>318</v>
      </c>
      <c r="CW1076" s="74">
        <v>2025</v>
      </c>
      <c r="CX1076" s="74">
        <v>0</v>
      </c>
      <c r="CY1076" s="74">
        <v>0</v>
      </c>
      <c r="CZ1076" s="74">
        <v>0</v>
      </c>
      <c r="DA1076" s="74">
        <v>0</v>
      </c>
      <c r="DB1076" s="74">
        <v>4.8980188049281674E-10</v>
      </c>
      <c r="DC1076" s="74">
        <v>0</v>
      </c>
      <c r="DD1076" s="74">
        <v>13668.06699741239</v>
      </c>
      <c r="DE1076" s="74">
        <v>202.84766498243039</v>
      </c>
      <c r="DF1076" s="74">
        <v>8304.5949317123286</v>
      </c>
      <c r="DG1076" s="74">
        <v>5160.624400717631</v>
      </c>
      <c r="DH1076" s="74">
        <v>0</v>
      </c>
      <c r="DI1076" s="74">
        <v>0</v>
      </c>
      <c r="DJ1076" s="74">
        <v>0</v>
      </c>
      <c r="DK1076" s="74">
        <v>0</v>
      </c>
      <c r="DL1076" s="74">
        <v>0</v>
      </c>
      <c r="DM1076" s="74">
        <v>0</v>
      </c>
      <c r="DN1076" s="74">
        <v>4.4048411810419651E-8</v>
      </c>
      <c r="DO1076" s="74">
        <v>0</v>
      </c>
      <c r="DP1076" s="74">
        <v>0</v>
      </c>
      <c r="DQ1076" s="74">
        <v>0</v>
      </c>
      <c r="DR1076" s="74">
        <v>0</v>
      </c>
      <c r="DS1076" s="74">
        <v>0</v>
      </c>
      <c r="DT1076" s="74">
        <v>0</v>
      </c>
      <c r="DU1076" s="74">
        <v>0</v>
      </c>
      <c r="DV1076" s="74">
        <v>0</v>
      </c>
      <c r="DW1076" s="74">
        <v>0</v>
      </c>
      <c r="DX1076" s="74">
        <v>0</v>
      </c>
      <c r="DY1076" s="74">
        <v>0</v>
      </c>
      <c r="DZ1076" s="74">
        <v>0</v>
      </c>
      <c r="EA1076" s="74">
        <v>6.6946449180343962E-6</v>
      </c>
      <c r="EB1076" s="74">
        <v>0</v>
      </c>
      <c r="EC1076" s="74">
        <v>6.6946449180343962E-6</v>
      </c>
      <c r="ED1076" s="74">
        <v>0</v>
      </c>
      <c r="EE1076" s="74">
        <v>0</v>
      </c>
      <c r="EF1076" s="74">
        <v>0</v>
      </c>
      <c r="ER1076" s="74" t="s">
        <v>455</v>
      </c>
      <c r="ES1076" s="74" t="s">
        <v>194</v>
      </c>
      <c r="ET1076" s="74" t="s">
        <v>542</v>
      </c>
      <c r="EU1076" s="74" t="s">
        <v>318</v>
      </c>
      <c r="EV1076" s="74" t="s">
        <v>302</v>
      </c>
      <c r="EW1076" s="74" t="s">
        <v>456</v>
      </c>
      <c r="EX1076" s="74">
        <v>2025</v>
      </c>
      <c r="EY1076" s="74">
        <v>4.4082593124851171E-10</v>
      </c>
      <c r="EZ1076" s="74">
        <v>726.4576149999989</v>
      </c>
      <c r="FA1076" s="74">
        <v>3.202413546449473E-7</v>
      </c>
      <c r="FB1076" s="74">
        <v>2025</v>
      </c>
      <c r="FC1076" s="74" t="s">
        <v>209</v>
      </c>
      <c r="FD1076" s="74">
        <v>4.6366130773367584E-2</v>
      </c>
      <c r="FE1076" s="74">
        <v>1</v>
      </c>
      <c r="FF1076" s="74">
        <v>0</v>
      </c>
      <c r="FG1076" s="74" t="s">
        <v>457</v>
      </c>
      <c r="FH1076" s="74">
        <v>0</v>
      </c>
      <c r="FI1076" s="74">
        <v>0</v>
      </c>
      <c r="FJ1076" s="74">
        <v>0</v>
      </c>
      <c r="FK1076" s="74">
        <v>0</v>
      </c>
      <c r="FL1076" s="74">
        <v>0</v>
      </c>
      <c r="FM1076" s="74">
        <v>0</v>
      </c>
      <c r="FN1076" s="74">
        <v>0</v>
      </c>
      <c r="FO1076" s="74">
        <v>0</v>
      </c>
      <c r="FP1076" s="74">
        <v>6.740315553621842E-8</v>
      </c>
      <c r="FQ1076" s="74">
        <v>4.8980188049281674E-10</v>
      </c>
      <c r="FR1076" s="74">
        <v>0</v>
      </c>
      <c r="FS1076" s="74">
        <v>0</v>
      </c>
      <c r="GV1076" s="229"/>
      <c r="GW1076" s="229"/>
    </row>
    <row r="1077" spans="98:205" x14ac:dyDescent="0.25">
      <c r="CT1077" s="74" t="s">
        <v>194</v>
      </c>
      <c r="CU1077" s="74" t="s">
        <v>542</v>
      </c>
      <c r="CV1077" s="74" t="s">
        <v>318</v>
      </c>
      <c r="CW1077" s="74">
        <v>2026</v>
      </c>
      <c r="CX1077" s="74">
        <v>0</v>
      </c>
      <c r="CY1077" s="74">
        <v>0</v>
      </c>
      <c r="CZ1077" s="74">
        <v>0</v>
      </c>
      <c r="DA1077" s="74">
        <v>0</v>
      </c>
      <c r="DB1077" s="74">
        <v>0</v>
      </c>
      <c r="DC1077" s="74">
        <v>4.8980188049281674E-10</v>
      </c>
      <c r="DD1077" s="74">
        <v>13668.06699741239</v>
      </c>
      <c r="DE1077" s="74">
        <v>202.84766498243039</v>
      </c>
      <c r="DF1077" s="74">
        <v>8304.5949317123286</v>
      </c>
      <c r="DG1077" s="74">
        <v>5160.624400717631</v>
      </c>
      <c r="DH1077" s="74">
        <v>0</v>
      </c>
      <c r="DI1077" s="74">
        <v>0</v>
      </c>
      <c r="DJ1077" s="74">
        <v>0</v>
      </c>
      <c r="DK1077" s="74">
        <v>0</v>
      </c>
      <c r="DL1077" s="74">
        <v>0</v>
      </c>
      <c r="DM1077" s="74">
        <v>0</v>
      </c>
      <c r="DN1077" s="74">
        <v>4.4048411810419651E-8</v>
      </c>
      <c r="DO1077" s="74">
        <v>0</v>
      </c>
      <c r="DP1077" s="74">
        <v>0</v>
      </c>
      <c r="DQ1077" s="74">
        <v>0</v>
      </c>
      <c r="DR1077" s="74">
        <v>0</v>
      </c>
      <c r="DS1077" s="74">
        <v>0</v>
      </c>
      <c r="DT1077" s="74">
        <v>0</v>
      </c>
      <c r="DU1077" s="74">
        <v>0</v>
      </c>
      <c r="DV1077" s="74">
        <v>0</v>
      </c>
      <c r="DW1077" s="74">
        <v>0</v>
      </c>
      <c r="DX1077" s="74">
        <v>0</v>
      </c>
      <c r="DY1077" s="74">
        <v>0</v>
      </c>
      <c r="DZ1077" s="74">
        <v>0</v>
      </c>
      <c r="EA1077" s="74">
        <v>0</v>
      </c>
      <c r="EB1077" s="74">
        <v>0</v>
      </c>
      <c r="EC1077" s="74">
        <v>0</v>
      </c>
      <c r="ED1077" s="74">
        <v>6.6946449180343962E-6</v>
      </c>
      <c r="EE1077" s="74">
        <v>0</v>
      </c>
      <c r="EF1077" s="74">
        <v>6.6946449180343962E-6</v>
      </c>
      <c r="ER1077" s="74" t="s">
        <v>455</v>
      </c>
      <c r="ES1077" s="74" t="s">
        <v>194</v>
      </c>
      <c r="ET1077" s="74" t="s">
        <v>542</v>
      </c>
      <c r="EU1077" s="74" t="s">
        <v>318</v>
      </c>
      <c r="EV1077" s="74" t="s">
        <v>302</v>
      </c>
      <c r="EW1077" s="74" t="s">
        <v>456</v>
      </c>
      <c r="EX1077" s="74">
        <v>2026</v>
      </c>
      <c r="EY1077" s="74">
        <v>4.4082593124851171E-10</v>
      </c>
      <c r="EZ1077" s="74">
        <v>726.4576149999989</v>
      </c>
      <c r="FA1077" s="74">
        <v>3.202413546449473E-7</v>
      </c>
      <c r="FB1077" s="74">
        <v>2026</v>
      </c>
      <c r="FC1077" s="74" t="s">
        <v>209</v>
      </c>
      <c r="FD1077" s="74">
        <v>4.6366130773367584E-2</v>
      </c>
      <c r="FE1077" s="74">
        <v>1</v>
      </c>
      <c r="FF1077" s="74">
        <v>0</v>
      </c>
      <c r="FG1077" s="74" t="s">
        <v>457</v>
      </c>
      <c r="FH1077" s="74">
        <v>0</v>
      </c>
      <c r="FI1077" s="74">
        <v>0</v>
      </c>
      <c r="FJ1077" s="74">
        <v>0</v>
      </c>
      <c r="FK1077" s="74">
        <v>0</v>
      </c>
      <c r="FL1077" s="74">
        <v>0</v>
      </c>
      <c r="FM1077" s="74">
        <v>0</v>
      </c>
      <c r="FN1077" s="74">
        <v>0</v>
      </c>
      <c r="FO1077" s="74">
        <v>0</v>
      </c>
      <c r="FP1077" s="74">
        <v>0</v>
      </c>
      <c r="FQ1077" s="74">
        <v>0</v>
      </c>
      <c r="FR1077" s="74">
        <v>6.740315553621842E-8</v>
      </c>
      <c r="FS1077" s="74">
        <v>4.8980188049281674E-10</v>
      </c>
      <c r="GV1077" s="229"/>
      <c r="GW1077" s="229"/>
    </row>
    <row r="1078" spans="98:205" x14ac:dyDescent="0.25">
      <c r="CT1078" s="74" t="s">
        <v>194</v>
      </c>
      <c r="CU1078" s="74" t="s">
        <v>542</v>
      </c>
      <c r="CV1078" s="74" t="s">
        <v>320</v>
      </c>
      <c r="CW1078" s="74">
        <v>2021</v>
      </c>
      <c r="CX1078" s="74">
        <v>1.512415671339316E-9</v>
      </c>
      <c r="CY1078" s="74">
        <v>0</v>
      </c>
      <c r="CZ1078" s="74">
        <v>0</v>
      </c>
      <c r="DA1078" s="74">
        <v>0</v>
      </c>
      <c r="DB1078" s="74">
        <v>0</v>
      </c>
      <c r="DC1078" s="74">
        <v>0</v>
      </c>
      <c r="DD1078" s="74">
        <v>8638.846369758834</v>
      </c>
      <c r="DE1078" s="74">
        <v>212.40338927922949</v>
      </c>
      <c r="DF1078" s="74">
        <v>8426.4429804796036</v>
      </c>
      <c r="DG1078" s="74">
        <v>0</v>
      </c>
      <c r="DH1078" s="74">
        <v>0</v>
      </c>
      <c r="DI1078" s="74">
        <v>0</v>
      </c>
      <c r="DJ1078" s="74">
        <v>0</v>
      </c>
      <c r="DK1078" s="74">
        <v>0</v>
      </c>
      <c r="DL1078" s="74">
        <v>0</v>
      </c>
      <c r="DM1078" s="74">
        <v>0</v>
      </c>
      <c r="DN1078" s="74">
        <v>7.0475855897607027E-8</v>
      </c>
      <c r="DO1078" s="74">
        <v>1.306552663191602E-5</v>
      </c>
      <c r="DP1078" s="74">
        <v>0</v>
      </c>
      <c r="DQ1078" s="74">
        <v>1.306552663191602E-5</v>
      </c>
      <c r="DR1078" s="74">
        <v>0</v>
      </c>
      <c r="DS1078" s="74">
        <v>0</v>
      </c>
      <c r="DT1078" s="74">
        <v>0</v>
      </c>
      <c r="DU1078" s="74">
        <v>0</v>
      </c>
      <c r="DV1078" s="74">
        <v>0</v>
      </c>
      <c r="DW1078" s="74">
        <v>0</v>
      </c>
      <c r="DX1078" s="74">
        <v>0</v>
      </c>
      <c r="DY1078" s="74">
        <v>0</v>
      </c>
      <c r="DZ1078" s="74">
        <v>0</v>
      </c>
      <c r="EA1078" s="74">
        <v>0</v>
      </c>
      <c r="EB1078" s="74">
        <v>0</v>
      </c>
      <c r="EC1078" s="74">
        <v>0</v>
      </c>
      <c r="ED1078" s="74">
        <v>0</v>
      </c>
      <c r="EE1078" s="74">
        <v>0</v>
      </c>
      <c r="EF1078" s="74">
        <v>0</v>
      </c>
      <c r="ER1078" s="74" t="s">
        <v>455</v>
      </c>
      <c r="ES1078" s="74" t="s">
        <v>194</v>
      </c>
      <c r="ET1078" s="74" t="s">
        <v>542</v>
      </c>
      <c r="EU1078" s="74" t="s">
        <v>320</v>
      </c>
      <c r="EV1078" s="74" t="s">
        <v>302</v>
      </c>
      <c r="EW1078" s="74" t="s">
        <v>456</v>
      </c>
      <c r="EX1078" s="74">
        <v>2021</v>
      </c>
      <c r="EY1078" s="74">
        <v>2.0943991039800389E-9</v>
      </c>
      <c r="EZ1078" s="74">
        <v>726.4576149999989</v>
      </c>
      <c r="FA1078" s="74">
        <v>1.5214921779354738E-6</v>
      </c>
      <c r="FB1078" s="74">
        <v>2021</v>
      </c>
      <c r="FC1078" s="74" t="s">
        <v>209</v>
      </c>
      <c r="FD1078" s="74">
        <v>4.6366130773367584E-2</v>
      </c>
      <c r="FE1078" s="74">
        <v>1</v>
      </c>
      <c r="FF1078" s="74">
        <v>0</v>
      </c>
      <c r="FG1078" s="74" t="s">
        <v>457</v>
      </c>
      <c r="FH1078" s="74">
        <v>3.1504284224537801E-7</v>
      </c>
      <c r="FI1078" s="74">
        <v>1.512415671339316E-9</v>
      </c>
      <c r="FJ1078" s="74">
        <v>0</v>
      </c>
      <c r="FK1078" s="74">
        <v>0</v>
      </c>
      <c r="FL1078" s="74">
        <v>0</v>
      </c>
      <c r="FM1078" s="74">
        <v>0</v>
      </c>
      <c r="FN1078" s="74">
        <v>0</v>
      </c>
      <c r="FO1078" s="74">
        <v>0</v>
      </c>
      <c r="FP1078" s="74">
        <v>0</v>
      </c>
      <c r="FQ1078" s="74">
        <v>0</v>
      </c>
      <c r="FR1078" s="74">
        <v>0</v>
      </c>
      <c r="FS1078" s="74">
        <v>0</v>
      </c>
      <c r="GV1078" s="229"/>
      <c r="GW1078" s="229"/>
    </row>
    <row r="1079" spans="98:205" x14ac:dyDescent="0.25">
      <c r="CT1079" s="74" t="s">
        <v>194</v>
      </c>
      <c r="CU1079" s="74" t="s">
        <v>542</v>
      </c>
      <c r="CV1079" s="74" t="s">
        <v>320</v>
      </c>
      <c r="CW1079" s="74">
        <v>2022</v>
      </c>
      <c r="CX1079" s="74">
        <v>0</v>
      </c>
      <c r="CY1079" s="74">
        <v>1.50109287345747E-9</v>
      </c>
      <c r="CZ1079" s="74">
        <v>0</v>
      </c>
      <c r="DA1079" s="74">
        <v>0</v>
      </c>
      <c r="DB1079" s="74">
        <v>0</v>
      </c>
      <c r="DC1079" s="74">
        <v>0</v>
      </c>
      <c r="DD1079" s="74">
        <v>8489.5410546944331</v>
      </c>
      <c r="DE1079" s="74">
        <v>202.84766498243039</v>
      </c>
      <c r="DF1079" s="74">
        <v>8286.6933897120016</v>
      </c>
      <c r="DG1079" s="74">
        <v>0</v>
      </c>
      <c r="DH1079" s="74">
        <v>0</v>
      </c>
      <c r="DI1079" s="74">
        <v>0</v>
      </c>
      <c r="DJ1079" s="74">
        <v>0</v>
      </c>
      <c r="DK1079" s="74">
        <v>0</v>
      </c>
      <c r="DL1079" s="74">
        <v>0</v>
      </c>
      <c r="DM1079" s="74">
        <v>0</v>
      </c>
      <c r="DN1079" s="74">
        <v>6.8674727403685249E-8</v>
      </c>
      <c r="DO1079" s="74">
        <v>0</v>
      </c>
      <c r="DP1079" s="74">
        <v>0</v>
      </c>
      <c r="DQ1079" s="74">
        <v>0</v>
      </c>
      <c r="DR1079" s="74">
        <v>1.2743589576126428E-5</v>
      </c>
      <c r="DS1079" s="74">
        <v>0</v>
      </c>
      <c r="DT1079" s="74">
        <v>1.2743589576126428E-5</v>
      </c>
      <c r="DU1079" s="74">
        <v>0</v>
      </c>
      <c r="DV1079" s="74">
        <v>0</v>
      </c>
      <c r="DW1079" s="74">
        <v>0</v>
      </c>
      <c r="DX1079" s="74">
        <v>0</v>
      </c>
      <c r="DY1079" s="74">
        <v>0</v>
      </c>
      <c r="DZ1079" s="74">
        <v>0</v>
      </c>
      <c r="EA1079" s="74">
        <v>0</v>
      </c>
      <c r="EB1079" s="74">
        <v>0</v>
      </c>
      <c r="EC1079" s="74">
        <v>0</v>
      </c>
      <c r="ED1079" s="74">
        <v>0</v>
      </c>
      <c r="EE1079" s="74">
        <v>0</v>
      </c>
      <c r="EF1079" s="74">
        <v>0</v>
      </c>
      <c r="ER1079" s="74" t="s">
        <v>455</v>
      </c>
      <c r="ES1079" s="74" t="s">
        <v>194</v>
      </c>
      <c r="ET1079" s="74" t="s">
        <v>542</v>
      </c>
      <c r="EU1079" s="74" t="s">
        <v>320</v>
      </c>
      <c r="EV1079" s="74" t="s">
        <v>302</v>
      </c>
      <c r="EW1079" s="74" t="s">
        <v>456</v>
      </c>
      <c r="EX1079" s="74">
        <v>2022</v>
      </c>
      <c r="EY1079" s="74">
        <v>2.0392788534280371E-9</v>
      </c>
      <c r="EZ1079" s="74">
        <v>726.4576149999989</v>
      </c>
      <c r="FA1079" s="74">
        <v>1.4814496521812642E-6</v>
      </c>
      <c r="FB1079" s="74">
        <v>2022</v>
      </c>
      <c r="FC1079" s="74" t="s">
        <v>209</v>
      </c>
      <c r="FD1079" s="74">
        <v>4.6366130773367584E-2</v>
      </c>
      <c r="FE1079" s="74">
        <v>1</v>
      </c>
      <c r="FF1079" s="74">
        <v>0</v>
      </c>
      <c r="FG1079" s="74" t="s">
        <v>457</v>
      </c>
      <c r="FH1079" s="74">
        <v>0</v>
      </c>
      <c r="FI1079" s="74">
        <v>0</v>
      </c>
      <c r="FJ1079" s="74">
        <v>3.1268425360174945E-7</v>
      </c>
      <c r="FK1079" s="74">
        <v>1.50109287345747E-9</v>
      </c>
      <c r="FL1079" s="74">
        <v>0</v>
      </c>
      <c r="FM1079" s="74">
        <v>0</v>
      </c>
      <c r="FN1079" s="74">
        <v>0</v>
      </c>
      <c r="FO1079" s="74">
        <v>0</v>
      </c>
      <c r="FP1079" s="74">
        <v>0</v>
      </c>
      <c r="FQ1079" s="74">
        <v>0</v>
      </c>
      <c r="FR1079" s="74">
        <v>0</v>
      </c>
      <c r="FS1079" s="74">
        <v>0</v>
      </c>
      <c r="GV1079" s="229"/>
      <c r="GW1079" s="229"/>
    </row>
    <row r="1080" spans="98:205" x14ac:dyDescent="0.25">
      <c r="CT1080" s="74" t="s">
        <v>194</v>
      </c>
      <c r="CU1080" s="74" t="s">
        <v>542</v>
      </c>
      <c r="CV1080" s="74" t="s">
        <v>320</v>
      </c>
      <c r="CW1080" s="74">
        <v>2023</v>
      </c>
      <c r="CX1080" s="74">
        <v>0</v>
      </c>
      <c r="CY1080" s="74">
        <v>0</v>
      </c>
      <c r="CZ1080" s="74">
        <v>2.2633210243935582E-9</v>
      </c>
      <c r="DA1080" s="74">
        <v>0</v>
      </c>
      <c r="DB1080" s="74">
        <v>0</v>
      </c>
      <c r="DC1080" s="74">
        <v>0</v>
      </c>
      <c r="DD1080" s="74">
        <v>8507.4425966947565</v>
      </c>
      <c r="DE1080" s="74">
        <v>202.84766498243039</v>
      </c>
      <c r="DF1080" s="74">
        <v>8304.5949317123268</v>
      </c>
      <c r="DG1080" s="74">
        <v>0</v>
      </c>
      <c r="DH1080" s="74">
        <v>0</v>
      </c>
      <c r="DI1080" s="74">
        <v>0</v>
      </c>
      <c r="DJ1080" s="74">
        <v>0</v>
      </c>
      <c r="DK1080" s="74">
        <v>0</v>
      </c>
      <c r="DL1080" s="74">
        <v>0</v>
      </c>
      <c r="DM1080" s="74">
        <v>0</v>
      </c>
      <c r="DN1080" s="74">
        <v>6.8888670664399816E-8</v>
      </c>
      <c r="DO1080" s="74">
        <v>0</v>
      </c>
      <c r="DP1080" s="74">
        <v>0</v>
      </c>
      <c r="DQ1080" s="74">
        <v>0</v>
      </c>
      <c r="DR1080" s="74">
        <v>0</v>
      </c>
      <c r="DS1080" s="74">
        <v>0</v>
      </c>
      <c r="DT1080" s="74">
        <v>0</v>
      </c>
      <c r="DU1080" s="74">
        <v>1.9255073692920568E-5</v>
      </c>
      <c r="DV1080" s="74">
        <v>0</v>
      </c>
      <c r="DW1080" s="74">
        <v>1.9255073692920568E-5</v>
      </c>
      <c r="DX1080" s="74">
        <v>0</v>
      </c>
      <c r="DY1080" s="74">
        <v>0</v>
      </c>
      <c r="DZ1080" s="74">
        <v>0</v>
      </c>
      <c r="EA1080" s="74">
        <v>0</v>
      </c>
      <c r="EB1080" s="74">
        <v>0</v>
      </c>
      <c r="EC1080" s="74">
        <v>0</v>
      </c>
      <c r="ED1080" s="74">
        <v>0</v>
      </c>
      <c r="EE1080" s="74">
        <v>0</v>
      </c>
      <c r="EF1080" s="74">
        <v>0</v>
      </c>
      <c r="ER1080" s="74" t="s">
        <v>455</v>
      </c>
      <c r="ES1080" s="74" t="s">
        <v>194</v>
      </c>
      <c r="ET1080" s="74" t="s">
        <v>542</v>
      </c>
      <c r="EU1080" s="74" t="s">
        <v>320</v>
      </c>
      <c r="EV1080" s="74" t="s">
        <v>302</v>
      </c>
      <c r="EW1080" s="74" t="s">
        <v>456</v>
      </c>
      <c r="EX1080" s="74">
        <v>2023</v>
      </c>
      <c r="EY1080" s="74">
        <v>2.0370085090093039E-9</v>
      </c>
      <c r="EZ1080" s="74">
        <v>726.4576149999989</v>
      </c>
      <c r="FA1080" s="74">
        <v>1.4798003431896027E-6</v>
      </c>
      <c r="FB1080" s="74">
        <v>2023</v>
      </c>
      <c r="FC1080" s="74" t="s">
        <v>209</v>
      </c>
      <c r="FD1080" s="74">
        <v>4.6366130773367584E-2</v>
      </c>
      <c r="FE1080" s="74">
        <v>1</v>
      </c>
      <c r="FF1080" s="74">
        <v>0</v>
      </c>
      <c r="FG1080" s="74" t="s">
        <v>457</v>
      </c>
      <c r="FH1080" s="74">
        <v>0</v>
      </c>
      <c r="FI1080" s="74">
        <v>0</v>
      </c>
      <c r="FJ1080" s="74">
        <v>0</v>
      </c>
      <c r="FK1080" s="74">
        <v>0</v>
      </c>
      <c r="FL1080" s="74">
        <v>3.1146262419837633E-7</v>
      </c>
      <c r="FM1080" s="74">
        <v>2.2633210243935582E-9</v>
      </c>
      <c r="FN1080" s="74">
        <v>0</v>
      </c>
      <c r="FO1080" s="74">
        <v>0</v>
      </c>
      <c r="FP1080" s="74">
        <v>0</v>
      </c>
      <c r="FQ1080" s="74">
        <v>0</v>
      </c>
      <c r="FR1080" s="74">
        <v>0</v>
      </c>
      <c r="FS1080" s="74">
        <v>0</v>
      </c>
      <c r="GV1080" s="229"/>
      <c r="GW1080" s="229"/>
    </row>
    <row r="1081" spans="98:205" x14ac:dyDescent="0.25">
      <c r="CT1081" s="74" t="s">
        <v>194</v>
      </c>
      <c r="CU1081" s="74" t="s">
        <v>542</v>
      </c>
      <c r="CV1081" s="74" t="s">
        <v>320</v>
      </c>
      <c r="CW1081" s="74">
        <v>2024</v>
      </c>
      <c r="CX1081" s="74">
        <v>0</v>
      </c>
      <c r="CY1081" s="74">
        <v>0</v>
      </c>
      <c r="CZ1081" s="74">
        <v>0</v>
      </c>
      <c r="DA1081" s="74">
        <v>2.2633210243935582E-9</v>
      </c>
      <c r="DB1081" s="74">
        <v>0</v>
      </c>
      <c r="DC1081" s="74">
        <v>0</v>
      </c>
      <c r="DD1081" s="74">
        <v>8507.4425966947565</v>
      </c>
      <c r="DE1081" s="74">
        <v>202.84766498243039</v>
      </c>
      <c r="DF1081" s="74">
        <v>8304.5949317123268</v>
      </c>
      <c r="DG1081" s="74">
        <v>0</v>
      </c>
      <c r="DH1081" s="74">
        <v>0</v>
      </c>
      <c r="DI1081" s="74">
        <v>0</v>
      </c>
      <c r="DJ1081" s="74">
        <v>0</v>
      </c>
      <c r="DK1081" s="74">
        <v>0</v>
      </c>
      <c r="DL1081" s="74">
        <v>0</v>
      </c>
      <c r="DM1081" s="74">
        <v>0</v>
      </c>
      <c r="DN1081" s="74">
        <v>6.8888670664399816E-8</v>
      </c>
      <c r="DO1081" s="74">
        <v>0</v>
      </c>
      <c r="DP1081" s="74">
        <v>0</v>
      </c>
      <c r="DQ1081" s="74">
        <v>0</v>
      </c>
      <c r="DR1081" s="74">
        <v>0</v>
      </c>
      <c r="DS1081" s="74">
        <v>0</v>
      </c>
      <c r="DT1081" s="74">
        <v>0</v>
      </c>
      <c r="DU1081" s="74">
        <v>0</v>
      </c>
      <c r="DV1081" s="74">
        <v>0</v>
      </c>
      <c r="DW1081" s="74">
        <v>0</v>
      </c>
      <c r="DX1081" s="74">
        <v>1.9255073692920568E-5</v>
      </c>
      <c r="DY1081" s="74">
        <v>0</v>
      </c>
      <c r="DZ1081" s="74">
        <v>1.9255073692920568E-5</v>
      </c>
      <c r="EA1081" s="74">
        <v>0</v>
      </c>
      <c r="EB1081" s="74">
        <v>0</v>
      </c>
      <c r="EC1081" s="74">
        <v>0</v>
      </c>
      <c r="ED1081" s="74">
        <v>0</v>
      </c>
      <c r="EE1081" s="74">
        <v>0</v>
      </c>
      <c r="EF1081" s="74">
        <v>0</v>
      </c>
      <c r="ER1081" s="74" t="s">
        <v>455</v>
      </c>
      <c r="ES1081" s="74" t="s">
        <v>194</v>
      </c>
      <c r="ET1081" s="74" t="s">
        <v>542</v>
      </c>
      <c r="EU1081" s="74" t="s">
        <v>320</v>
      </c>
      <c r="EV1081" s="74" t="s">
        <v>302</v>
      </c>
      <c r="EW1081" s="74" t="s">
        <v>456</v>
      </c>
      <c r="EX1081" s="74">
        <v>2024</v>
      </c>
      <c r="EY1081" s="74">
        <v>2.0370085090093039E-9</v>
      </c>
      <c r="EZ1081" s="74">
        <v>726.4576149999989</v>
      </c>
      <c r="FA1081" s="74">
        <v>1.4798003431896027E-6</v>
      </c>
      <c r="FB1081" s="74">
        <v>2024</v>
      </c>
      <c r="FC1081" s="74" t="s">
        <v>209</v>
      </c>
      <c r="FD1081" s="74">
        <v>4.6366130773367584E-2</v>
      </c>
      <c r="FE1081" s="74">
        <v>1</v>
      </c>
      <c r="FF1081" s="74">
        <v>0</v>
      </c>
      <c r="FG1081" s="74" t="s">
        <v>457</v>
      </c>
      <c r="FH1081" s="74">
        <v>0</v>
      </c>
      <c r="FI1081" s="74">
        <v>0</v>
      </c>
      <c r="FJ1081" s="74">
        <v>0</v>
      </c>
      <c r="FK1081" s="74">
        <v>0</v>
      </c>
      <c r="FL1081" s="74">
        <v>0</v>
      </c>
      <c r="FM1081" s="74">
        <v>0</v>
      </c>
      <c r="FN1081" s="74">
        <v>3.1146262419837633E-7</v>
      </c>
      <c r="FO1081" s="74">
        <v>2.2633210243935582E-9</v>
      </c>
      <c r="FP1081" s="74">
        <v>0</v>
      </c>
      <c r="FQ1081" s="74">
        <v>0</v>
      </c>
      <c r="FR1081" s="74">
        <v>0</v>
      </c>
      <c r="FS1081" s="74">
        <v>0</v>
      </c>
      <c r="GV1081" s="229"/>
      <c r="GW1081" s="229"/>
    </row>
    <row r="1082" spans="98:205" x14ac:dyDescent="0.25">
      <c r="CT1082" s="74" t="s">
        <v>194</v>
      </c>
      <c r="CU1082" s="74" t="s">
        <v>542</v>
      </c>
      <c r="CV1082" s="74" t="s">
        <v>320</v>
      </c>
      <c r="CW1082" s="74">
        <v>2025</v>
      </c>
      <c r="CX1082" s="74">
        <v>0</v>
      </c>
      <c r="CY1082" s="74">
        <v>0</v>
      </c>
      <c r="CZ1082" s="74">
        <v>0</v>
      </c>
      <c r="DA1082" s="74">
        <v>0</v>
      </c>
      <c r="DB1082" s="74">
        <v>2.2633210243935582E-9</v>
      </c>
      <c r="DC1082" s="74">
        <v>0</v>
      </c>
      <c r="DD1082" s="74">
        <v>8507.4425966947565</v>
      </c>
      <c r="DE1082" s="74">
        <v>202.84766498243039</v>
      </c>
      <c r="DF1082" s="74">
        <v>8304.5949317123268</v>
      </c>
      <c r="DG1082" s="74">
        <v>0</v>
      </c>
      <c r="DH1082" s="74">
        <v>0</v>
      </c>
      <c r="DI1082" s="74">
        <v>0</v>
      </c>
      <c r="DJ1082" s="74">
        <v>0</v>
      </c>
      <c r="DK1082" s="74">
        <v>0</v>
      </c>
      <c r="DL1082" s="74">
        <v>0</v>
      </c>
      <c r="DM1082" s="74">
        <v>0</v>
      </c>
      <c r="DN1082" s="74">
        <v>6.8888670664399816E-8</v>
      </c>
      <c r="DO1082" s="74">
        <v>0</v>
      </c>
      <c r="DP1082" s="74">
        <v>0</v>
      </c>
      <c r="DQ1082" s="74">
        <v>0</v>
      </c>
      <c r="DR1082" s="74">
        <v>0</v>
      </c>
      <c r="DS1082" s="74">
        <v>0</v>
      </c>
      <c r="DT1082" s="74">
        <v>0</v>
      </c>
      <c r="DU1082" s="74">
        <v>0</v>
      </c>
      <c r="DV1082" s="74">
        <v>0</v>
      </c>
      <c r="DW1082" s="74">
        <v>0</v>
      </c>
      <c r="DX1082" s="74">
        <v>0</v>
      </c>
      <c r="DY1082" s="74">
        <v>0</v>
      </c>
      <c r="DZ1082" s="74">
        <v>0</v>
      </c>
      <c r="EA1082" s="74">
        <v>1.9255073692920568E-5</v>
      </c>
      <c r="EB1082" s="74">
        <v>0</v>
      </c>
      <c r="EC1082" s="74">
        <v>1.9255073692920568E-5</v>
      </c>
      <c r="ED1082" s="74">
        <v>0</v>
      </c>
      <c r="EE1082" s="74">
        <v>0</v>
      </c>
      <c r="EF1082" s="74">
        <v>0</v>
      </c>
      <c r="ER1082" s="74" t="s">
        <v>455</v>
      </c>
      <c r="ES1082" s="74" t="s">
        <v>194</v>
      </c>
      <c r="ET1082" s="74" t="s">
        <v>542</v>
      </c>
      <c r="EU1082" s="74" t="s">
        <v>320</v>
      </c>
      <c r="EV1082" s="74" t="s">
        <v>302</v>
      </c>
      <c r="EW1082" s="74" t="s">
        <v>456</v>
      </c>
      <c r="EX1082" s="74">
        <v>2025</v>
      </c>
      <c r="EY1082" s="74">
        <v>2.0370085090093039E-9</v>
      </c>
      <c r="EZ1082" s="74">
        <v>726.4576149999989</v>
      </c>
      <c r="FA1082" s="74">
        <v>1.4798003431896027E-6</v>
      </c>
      <c r="FB1082" s="74">
        <v>2025</v>
      </c>
      <c r="FC1082" s="74" t="s">
        <v>209</v>
      </c>
      <c r="FD1082" s="74">
        <v>4.6366130773367584E-2</v>
      </c>
      <c r="FE1082" s="74">
        <v>1</v>
      </c>
      <c r="FF1082" s="74">
        <v>0</v>
      </c>
      <c r="FG1082" s="74" t="s">
        <v>457</v>
      </c>
      <c r="FH1082" s="74">
        <v>0</v>
      </c>
      <c r="FI1082" s="74">
        <v>0</v>
      </c>
      <c r="FJ1082" s="74">
        <v>0</v>
      </c>
      <c r="FK1082" s="74">
        <v>0</v>
      </c>
      <c r="FL1082" s="74">
        <v>0</v>
      </c>
      <c r="FM1082" s="74">
        <v>0</v>
      </c>
      <c r="FN1082" s="74">
        <v>0</v>
      </c>
      <c r="FO1082" s="74">
        <v>0</v>
      </c>
      <c r="FP1082" s="74">
        <v>3.1146262419837633E-7</v>
      </c>
      <c r="FQ1082" s="74">
        <v>2.2633210243935582E-9</v>
      </c>
      <c r="FR1082" s="74">
        <v>0</v>
      </c>
      <c r="FS1082" s="74">
        <v>0</v>
      </c>
      <c r="GV1082" s="229"/>
      <c r="GW1082" s="229"/>
    </row>
    <row r="1083" spans="98:205" x14ac:dyDescent="0.25">
      <c r="CT1083" s="74" t="s">
        <v>194</v>
      </c>
      <c r="CU1083" s="74" t="s">
        <v>542</v>
      </c>
      <c r="CV1083" s="74" t="s">
        <v>320</v>
      </c>
      <c r="CW1083" s="74">
        <v>2026</v>
      </c>
      <c r="CX1083" s="74">
        <v>0</v>
      </c>
      <c r="CY1083" s="74">
        <v>0</v>
      </c>
      <c r="CZ1083" s="74">
        <v>0</v>
      </c>
      <c r="DA1083" s="74">
        <v>0</v>
      </c>
      <c r="DB1083" s="74">
        <v>0</v>
      </c>
      <c r="DC1083" s="74">
        <v>2.2633210243935582E-9</v>
      </c>
      <c r="DD1083" s="74">
        <v>8507.4425966947565</v>
      </c>
      <c r="DE1083" s="74">
        <v>202.84766498243039</v>
      </c>
      <c r="DF1083" s="74">
        <v>8304.5949317123268</v>
      </c>
      <c r="DG1083" s="74">
        <v>0</v>
      </c>
      <c r="DH1083" s="74">
        <v>0</v>
      </c>
      <c r="DI1083" s="74">
        <v>0</v>
      </c>
      <c r="DJ1083" s="74">
        <v>0</v>
      </c>
      <c r="DK1083" s="74">
        <v>0</v>
      </c>
      <c r="DL1083" s="74">
        <v>0</v>
      </c>
      <c r="DM1083" s="74">
        <v>0</v>
      </c>
      <c r="DN1083" s="74">
        <v>6.8888670664399816E-8</v>
      </c>
      <c r="DO1083" s="74">
        <v>0</v>
      </c>
      <c r="DP1083" s="74">
        <v>0</v>
      </c>
      <c r="DQ1083" s="74">
        <v>0</v>
      </c>
      <c r="DR1083" s="74">
        <v>0</v>
      </c>
      <c r="DS1083" s="74">
        <v>0</v>
      </c>
      <c r="DT1083" s="74">
        <v>0</v>
      </c>
      <c r="DU1083" s="74">
        <v>0</v>
      </c>
      <c r="DV1083" s="74">
        <v>0</v>
      </c>
      <c r="DW1083" s="74">
        <v>0</v>
      </c>
      <c r="DX1083" s="74">
        <v>0</v>
      </c>
      <c r="DY1083" s="74">
        <v>0</v>
      </c>
      <c r="DZ1083" s="74">
        <v>0</v>
      </c>
      <c r="EA1083" s="74">
        <v>0</v>
      </c>
      <c r="EB1083" s="74">
        <v>0</v>
      </c>
      <c r="EC1083" s="74">
        <v>0</v>
      </c>
      <c r="ED1083" s="74">
        <v>1.9255073692920568E-5</v>
      </c>
      <c r="EE1083" s="74">
        <v>0</v>
      </c>
      <c r="EF1083" s="74">
        <v>1.9255073692920568E-5</v>
      </c>
      <c r="ER1083" s="74" t="s">
        <v>455</v>
      </c>
      <c r="ES1083" s="74" t="s">
        <v>194</v>
      </c>
      <c r="ET1083" s="74" t="s">
        <v>542</v>
      </c>
      <c r="EU1083" s="74" t="s">
        <v>320</v>
      </c>
      <c r="EV1083" s="74" t="s">
        <v>302</v>
      </c>
      <c r="EW1083" s="74" t="s">
        <v>456</v>
      </c>
      <c r="EX1083" s="74">
        <v>2026</v>
      </c>
      <c r="EY1083" s="74">
        <v>2.0370085090093039E-9</v>
      </c>
      <c r="EZ1083" s="74">
        <v>726.4576149999989</v>
      </c>
      <c r="FA1083" s="74">
        <v>1.4798003431896027E-6</v>
      </c>
      <c r="FB1083" s="74">
        <v>2026</v>
      </c>
      <c r="FC1083" s="74" t="s">
        <v>209</v>
      </c>
      <c r="FD1083" s="74">
        <v>4.6366130773367584E-2</v>
      </c>
      <c r="FE1083" s="74">
        <v>1</v>
      </c>
      <c r="FF1083" s="74">
        <v>0</v>
      </c>
      <c r="FG1083" s="74" t="s">
        <v>457</v>
      </c>
      <c r="FH1083" s="74">
        <v>0</v>
      </c>
      <c r="FI1083" s="74">
        <v>0</v>
      </c>
      <c r="FJ1083" s="74">
        <v>0</v>
      </c>
      <c r="FK1083" s="74">
        <v>0</v>
      </c>
      <c r="FL1083" s="74">
        <v>0</v>
      </c>
      <c r="FM1083" s="74">
        <v>0</v>
      </c>
      <c r="FN1083" s="74">
        <v>0</v>
      </c>
      <c r="FO1083" s="74">
        <v>0</v>
      </c>
      <c r="FP1083" s="74">
        <v>0</v>
      </c>
      <c r="FQ1083" s="74">
        <v>0</v>
      </c>
      <c r="FR1083" s="74">
        <v>3.1146262419837633E-7</v>
      </c>
      <c r="FS1083" s="74">
        <v>2.2633210243935582E-9</v>
      </c>
      <c r="GV1083" s="229"/>
      <c r="GW1083" s="229"/>
    </row>
    <row r="1084" spans="98:205" x14ac:dyDescent="0.25">
      <c r="CT1084" s="74" t="s">
        <v>194</v>
      </c>
      <c r="CU1084" s="74" t="s">
        <v>542</v>
      </c>
      <c r="CV1084" s="74" t="s">
        <v>327</v>
      </c>
      <c r="CW1084" s="74">
        <v>2021</v>
      </c>
      <c r="CX1084" s="74">
        <v>2.3909334851179565E-7</v>
      </c>
      <c r="CY1084" s="74">
        <v>0</v>
      </c>
      <c r="CZ1084" s="74">
        <v>0</v>
      </c>
      <c r="DA1084" s="74">
        <v>0</v>
      </c>
      <c r="DB1084" s="74">
        <v>0</v>
      </c>
      <c r="DC1084" s="74">
        <v>0</v>
      </c>
      <c r="DD1084" s="74">
        <v>5.1077508752881382</v>
      </c>
      <c r="DE1084" s="74">
        <v>0.69026898617840449</v>
      </c>
      <c r="DF1084" s="74">
        <v>2.826372167532806</v>
      </c>
      <c r="DG1084" s="74">
        <v>1.591109721576927</v>
      </c>
      <c r="DH1084" s="74">
        <v>0</v>
      </c>
      <c r="DI1084" s="74">
        <v>0</v>
      </c>
      <c r="DJ1084" s="74">
        <v>0</v>
      </c>
      <c r="DK1084" s="74">
        <v>0</v>
      </c>
      <c r="DL1084" s="74">
        <v>0</v>
      </c>
      <c r="DM1084" s="74">
        <v>0</v>
      </c>
      <c r="DN1084" s="74">
        <v>8.3831829512886868E-6</v>
      </c>
      <c r="DO1084" s="74">
        <v>1.2212292601366962E-6</v>
      </c>
      <c r="DP1084" s="74">
        <v>0</v>
      </c>
      <c r="DQ1084" s="74">
        <v>1.2212292601366962E-6</v>
      </c>
      <c r="DR1084" s="74">
        <v>0</v>
      </c>
      <c r="DS1084" s="74">
        <v>0</v>
      </c>
      <c r="DT1084" s="74">
        <v>0</v>
      </c>
      <c r="DU1084" s="74">
        <v>0</v>
      </c>
      <c r="DV1084" s="74">
        <v>0</v>
      </c>
      <c r="DW1084" s="74">
        <v>0</v>
      </c>
      <c r="DX1084" s="74">
        <v>0</v>
      </c>
      <c r="DY1084" s="74">
        <v>0</v>
      </c>
      <c r="DZ1084" s="74">
        <v>0</v>
      </c>
      <c r="EA1084" s="74">
        <v>0</v>
      </c>
      <c r="EB1084" s="74">
        <v>0</v>
      </c>
      <c r="EC1084" s="74">
        <v>0</v>
      </c>
      <c r="ED1084" s="74">
        <v>0</v>
      </c>
      <c r="EE1084" s="74">
        <v>0</v>
      </c>
      <c r="EF1084" s="74">
        <v>0</v>
      </c>
      <c r="ER1084" s="74" t="s">
        <v>455</v>
      </c>
      <c r="ES1084" s="74" t="s">
        <v>194</v>
      </c>
      <c r="ET1084" s="74" t="s">
        <v>542</v>
      </c>
      <c r="EU1084" s="74" t="s">
        <v>327</v>
      </c>
      <c r="EV1084" s="74" t="s">
        <v>302</v>
      </c>
      <c r="EW1084" s="74" t="s">
        <v>456</v>
      </c>
      <c r="EX1084" s="74">
        <v>2021</v>
      </c>
      <c r="EY1084" s="74">
        <v>3.3109739893613237E-7</v>
      </c>
      <c r="EZ1084" s="74">
        <v>726.4576149999989</v>
      </c>
      <c r="FA1084" s="74">
        <v>2.405282267638459E-4</v>
      </c>
      <c r="FB1084" s="74">
        <v>2021</v>
      </c>
      <c r="FC1084" s="74" t="s">
        <v>209</v>
      </c>
      <c r="FD1084" s="74">
        <v>4.6366130773367584E-2</v>
      </c>
      <c r="FE1084" s="74">
        <v>1</v>
      </c>
      <c r="FF1084" s="74">
        <v>0</v>
      </c>
      <c r="FG1084" s="74" t="s">
        <v>457</v>
      </c>
      <c r="FH1084" s="74">
        <v>4.9804197023703978E-5</v>
      </c>
      <c r="FI1084" s="74">
        <v>2.3909334851179565E-7</v>
      </c>
      <c r="FJ1084" s="74">
        <v>0</v>
      </c>
      <c r="FK1084" s="74">
        <v>0</v>
      </c>
      <c r="FL1084" s="74">
        <v>0</v>
      </c>
      <c r="FM1084" s="74">
        <v>0</v>
      </c>
      <c r="FN1084" s="74">
        <v>0</v>
      </c>
      <c r="FO1084" s="74">
        <v>0</v>
      </c>
      <c r="FP1084" s="74">
        <v>0</v>
      </c>
      <c r="FQ1084" s="74">
        <v>0</v>
      </c>
      <c r="FR1084" s="74">
        <v>0</v>
      </c>
      <c r="FS1084" s="74">
        <v>0</v>
      </c>
      <c r="GV1084" s="229"/>
      <c r="GW1084" s="229"/>
    </row>
    <row r="1085" spans="98:205" x14ac:dyDescent="0.25">
      <c r="CT1085" s="74" t="s">
        <v>194</v>
      </c>
      <c r="CU1085" s="74" t="s">
        <v>542</v>
      </c>
      <c r="CV1085" s="74" t="s">
        <v>327</v>
      </c>
      <c r="CW1085" s="74">
        <v>2022</v>
      </c>
      <c r="CX1085" s="74">
        <v>0</v>
      </c>
      <c r="CY1085" s="74">
        <v>2.3726696050727262E-7</v>
      </c>
      <c r="CZ1085" s="74">
        <v>0</v>
      </c>
      <c r="DA1085" s="74">
        <v>0</v>
      </c>
      <c r="DB1085" s="74">
        <v>0</v>
      </c>
      <c r="DC1085" s="74">
        <v>0</v>
      </c>
      <c r="DD1085" s="74">
        <v>5.0739075797640956</v>
      </c>
      <c r="DE1085" s="74">
        <v>0.6841481148462718</v>
      </c>
      <c r="DF1085" s="74">
        <v>2.8096478759428591</v>
      </c>
      <c r="DG1085" s="74">
        <v>1.580111588974966</v>
      </c>
      <c r="DH1085" s="74">
        <v>0</v>
      </c>
      <c r="DI1085" s="74">
        <v>0</v>
      </c>
      <c r="DJ1085" s="74">
        <v>0</v>
      </c>
      <c r="DK1085" s="74">
        <v>0</v>
      </c>
      <c r="DL1085" s="74">
        <v>0</v>
      </c>
      <c r="DM1085" s="74">
        <v>0</v>
      </c>
      <c r="DN1085" s="74">
        <v>8.1589537675763956E-6</v>
      </c>
      <c r="DO1085" s="74">
        <v>0</v>
      </c>
      <c r="DP1085" s="74">
        <v>0</v>
      </c>
      <c r="DQ1085" s="74">
        <v>0</v>
      </c>
      <c r="DR1085" s="74">
        <v>1.2038706293454388E-6</v>
      </c>
      <c r="DS1085" s="74">
        <v>0</v>
      </c>
      <c r="DT1085" s="74">
        <v>1.2038706293454388E-6</v>
      </c>
      <c r="DU1085" s="74">
        <v>0</v>
      </c>
      <c r="DV1085" s="74">
        <v>0</v>
      </c>
      <c r="DW1085" s="74">
        <v>0</v>
      </c>
      <c r="DX1085" s="74">
        <v>0</v>
      </c>
      <c r="DY1085" s="74">
        <v>0</v>
      </c>
      <c r="DZ1085" s="74">
        <v>0</v>
      </c>
      <c r="EA1085" s="74">
        <v>0</v>
      </c>
      <c r="EB1085" s="74">
        <v>0</v>
      </c>
      <c r="EC1085" s="74">
        <v>0</v>
      </c>
      <c r="ED1085" s="74">
        <v>0</v>
      </c>
      <c r="EE1085" s="74">
        <v>0</v>
      </c>
      <c r="EF1085" s="74">
        <v>0</v>
      </c>
      <c r="ER1085" s="74" t="s">
        <v>455</v>
      </c>
      <c r="ES1085" s="74" t="s">
        <v>194</v>
      </c>
      <c r="ET1085" s="74" t="s">
        <v>542</v>
      </c>
      <c r="EU1085" s="74" t="s">
        <v>327</v>
      </c>
      <c r="EV1085" s="74" t="s">
        <v>302</v>
      </c>
      <c r="EW1085" s="74" t="s">
        <v>456</v>
      </c>
      <c r="EX1085" s="74">
        <v>2022</v>
      </c>
      <c r="EY1085" s="74">
        <v>3.2233414982856161E-7</v>
      </c>
      <c r="EZ1085" s="74">
        <v>726.4576149999989</v>
      </c>
      <c r="FA1085" s="74">
        <v>2.3416209771750916E-4</v>
      </c>
      <c r="FB1085" s="74">
        <v>2022</v>
      </c>
      <c r="FC1085" s="74" t="s">
        <v>209</v>
      </c>
      <c r="FD1085" s="74">
        <v>4.6366130773367584E-2</v>
      </c>
      <c r="FE1085" s="74">
        <v>1</v>
      </c>
      <c r="FF1085" s="74">
        <v>0</v>
      </c>
      <c r="FG1085" s="74" t="s">
        <v>457</v>
      </c>
      <c r="FH1085" s="74">
        <v>0</v>
      </c>
      <c r="FI1085" s="74">
        <v>0</v>
      </c>
      <c r="FJ1085" s="74">
        <v>4.9423752362297982E-5</v>
      </c>
      <c r="FK1085" s="74">
        <v>2.3726696050727262E-7</v>
      </c>
      <c r="FL1085" s="74">
        <v>0</v>
      </c>
      <c r="FM1085" s="74">
        <v>0</v>
      </c>
      <c r="FN1085" s="74">
        <v>0</v>
      </c>
      <c r="FO1085" s="74">
        <v>0</v>
      </c>
      <c r="FP1085" s="74">
        <v>0</v>
      </c>
      <c r="FQ1085" s="74">
        <v>0</v>
      </c>
      <c r="FR1085" s="74">
        <v>0</v>
      </c>
      <c r="FS1085" s="74">
        <v>0</v>
      </c>
      <c r="GV1085" s="229"/>
      <c r="GW1085" s="229"/>
    </row>
    <row r="1086" spans="98:205" x14ac:dyDescent="0.25">
      <c r="CT1086" s="74" t="s">
        <v>194</v>
      </c>
      <c r="CU1086" s="74" t="s">
        <v>542</v>
      </c>
      <c r="CV1086" s="74" t="s">
        <v>327</v>
      </c>
      <c r="CW1086" s="74">
        <v>2023</v>
      </c>
      <c r="CX1086" s="74">
        <v>0</v>
      </c>
      <c r="CY1086" s="74">
        <v>0</v>
      </c>
      <c r="CZ1086" s="74">
        <v>3.5774688535637859E-7</v>
      </c>
      <c r="DA1086" s="74">
        <v>0</v>
      </c>
      <c r="DB1086" s="74">
        <v>0</v>
      </c>
      <c r="DC1086" s="74">
        <v>0</v>
      </c>
      <c r="DD1086" s="74">
        <v>5.1712462144137756</v>
      </c>
      <c r="DE1086" s="74">
        <v>0.6841481148462718</v>
      </c>
      <c r="DF1086" s="74">
        <v>2.9069865105925379</v>
      </c>
      <c r="DG1086" s="74">
        <v>1.580111588974966</v>
      </c>
      <c r="DH1086" s="74">
        <v>0</v>
      </c>
      <c r="DI1086" s="74">
        <v>0</v>
      </c>
      <c r="DJ1086" s="74">
        <v>0</v>
      </c>
      <c r="DK1086" s="74">
        <v>0</v>
      </c>
      <c r="DL1086" s="74">
        <v>0</v>
      </c>
      <c r="DM1086" s="74">
        <v>0</v>
      </c>
      <c r="DN1086" s="74">
        <v>8.1893002679557741E-6</v>
      </c>
      <c r="DO1086" s="74">
        <v>0</v>
      </c>
      <c r="DP1086" s="74">
        <v>0</v>
      </c>
      <c r="DQ1086" s="74">
        <v>0</v>
      </c>
      <c r="DR1086" s="74">
        <v>0</v>
      </c>
      <c r="DS1086" s="74">
        <v>0</v>
      </c>
      <c r="DT1086" s="74">
        <v>0</v>
      </c>
      <c r="DU1086" s="74">
        <v>1.8499972266174919E-6</v>
      </c>
      <c r="DV1086" s="74">
        <v>0</v>
      </c>
      <c r="DW1086" s="74">
        <v>1.8499972266174919E-6</v>
      </c>
      <c r="DX1086" s="74">
        <v>0</v>
      </c>
      <c r="DY1086" s="74">
        <v>0</v>
      </c>
      <c r="DZ1086" s="74">
        <v>0</v>
      </c>
      <c r="EA1086" s="74">
        <v>0</v>
      </c>
      <c r="EB1086" s="74">
        <v>0</v>
      </c>
      <c r="EC1086" s="74">
        <v>0</v>
      </c>
      <c r="ED1086" s="74">
        <v>0</v>
      </c>
      <c r="EE1086" s="74">
        <v>0</v>
      </c>
      <c r="EF1086" s="74">
        <v>0</v>
      </c>
      <c r="ER1086" s="74" t="s">
        <v>455</v>
      </c>
      <c r="ES1086" s="74" t="s">
        <v>194</v>
      </c>
      <c r="ET1086" s="74" t="s">
        <v>542</v>
      </c>
      <c r="EU1086" s="74" t="s">
        <v>327</v>
      </c>
      <c r="EV1086" s="74" t="s">
        <v>302</v>
      </c>
      <c r="EW1086" s="74" t="s">
        <v>456</v>
      </c>
      <c r="EX1086" s="74">
        <v>2023</v>
      </c>
      <c r="EY1086" s="74">
        <v>3.2197529280574702E-7</v>
      </c>
      <c r="EZ1086" s="74">
        <v>726.4576149999989</v>
      </c>
      <c r="FA1086" s="74">
        <v>2.3390140330058928E-4</v>
      </c>
      <c r="FB1086" s="74">
        <v>2023</v>
      </c>
      <c r="FC1086" s="74" t="s">
        <v>209</v>
      </c>
      <c r="FD1086" s="74">
        <v>4.6366130773367584E-2</v>
      </c>
      <c r="FE1086" s="74">
        <v>1</v>
      </c>
      <c r="FF1086" s="74">
        <v>0</v>
      </c>
      <c r="FG1086" s="74" t="s">
        <v>457</v>
      </c>
      <c r="FH1086" s="74">
        <v>0</v>
      </c>
      <c r="FI1086" s="74">
        <v>0</v>
      </c>
      <c r="FJ1086" s="74">
        <v>0</v>
      </c>
      <c r="FK1086" s="74">
        <v>0</v>
      </c>
      <c r="FL1086" s="74">
        <v>4.9230658183696633E-5</v>
      </c>
      <c r="FM1086" s="74">
        <v>3.5774688535637859E-7</v>
      </c>
      <c r="FN1086" s="74">
        <v>0</v>
      </c>
      <c r="FO1086" s="74">
        <v>0</v>
      </c>
      <c r="FP1086" s="74">
        <v>0</v>
      </c>
      <c r="FQ1086" s="74">
        <v>0</v>
      </c>
      <c r="FR1086" s="74">
        <v>0</v>
      </c>
      <c r="FS1086" s="74">
        <v>0</v>
      </c>
      <c r="GV1086" s="229"/>
      <c r="GW1086" s="229"/>
    </row>
    <row r="1087" spans="98:205" x14ac:dyDescent="0.25">
      <c r="CT1087" s="74" t="s">
        <v>194</v>
      </c>
      <c r="CU1087" s="74" t="s">
        <v>542</v>
      </c>
      <c r="CV1087" s="74" t="s">
        <v>327</v>
      </c>
      <c r="CW1087" s="74">
        <v>2024</v>
      </c>
      <c r="CX1087" s="74">
        <v>0</v>
      </c>
      <c r="CY1087" s="74">
        <v>0</v>
      </c>
      <c r="CZ1087" s="74">
        <v>0</v>
      </c>
      <c r="DA1087" s="74">
        <v>3.5774688535637859E-7</v>
      </c>
      <c r="DB1087" s="74">
        <v>0</v>
      </c>
      <c r="DC1087" s="74">
        <v>0</v>
      </c>
      <c r="DD1087" s="74">
        <v>5.1712462144137756</v>
      </c>
      <c r="DE1087" s="74">
        <v>0.6841481148462718</v>
      </c>
      <c r="DF1087" s="74">
        <v>2.9069865105925379</v>
      </c>
      <c r="DG1087" s="74">
        <v>1.580111588974966</v>
      </c>
      <c r="DH1087" s="74">
        <v>0</v>
      </c>
      <c r="DI1087" s="74">
        <v>0</v>
      </c>
      <c r="DJ1087" s="74">
        <v>0</v>
      </c>
      <c r="DK1087" s="74">
        <v>0</v>
      </c>
      <c r="DL1087" s="74">
        <v>0</v>
      </c>
      <c r="DM1087" s="74">
        <v>0</v>
      </c>
      <c r="DN1087" s="74">
        <v>8.1893002679557741E-6</v>
      </c>
      <c r="DO1087" s="74">
        <v>0</v>
      </c>
      <c r="DP1087" s="74">
        <v>0</v>
      </c>
      <c r="DQ1087" s="74">
        <v>0</v>
      </c>
      <c r="DR1087" s="74">
        <v>0</v>
      </c>
      <c r="DS1087" s="74">
        <v>0</v>
      </c>
      <c r="DT1087" s="74">
        <v>0</v>
      </c>
      <c r="DU1087" s="74">
        <v>0</v>
      </c>
      <c r="DV1087" s="74">
        <v>0</v>
      </c>
      <c r="DW1087" s="74">
        <v>0</v>
      </c>
      <c r="DX1087" s="74">
        <v>1.8499972266174919E-6</v>
      </c>
      <c r="DY1087" s="74">
        <v>0</v>
      </c>
      <c r="DZ1087" s="74">
        <v>1.8499972266174919E-6</v>
      </c>
      <c r="EA1087" s="74">
        <v>0</v>
      </c>
      <c r="EB1087" s="74">
        <v>0</v>
      </c>
      <c r="EC1087" s="74">
        <v>0</v>
      </c>
      <c r="ED1087" s="74">
        <v>0</v>
      </c>
      <c r="EE1087" s="74">
        <v>0</v>
      </c>
      <c r="EF1087" s="74">
        <v>0</v>
      </c>
      <c r="ER1087" s="74" t="s">
        <v>455</v>
      </c>
      <c r="ES1087" s="74" t="s">
        <v>194</v>
      </c>
      <c r="ET1087" s="74" t="s">
        <v>542</v>
      </c>
      <c r="EU1087" s="74" t="s">
        <v>327</v>
      </c>
      <c r="EV1087" s="74" t="s">
        <v>302</v>
      </c>
      <c r="EW1087" s="74" t="s">
        <v>456</v>
      </c>
      <c r="EX1087" s="74">
        <v>2024</v>
      </c>
      <c r="EY1087" s="74">
        <v>3.2197529280574702E-7</v>
      </c>
      <c r="EZ1087" s="74">
        <v>726.4576149999989</v>
      </c>
      <c r="FA1087" s="74">
        <v>2.3390140330058928E-4</v>
      </c>
      <c r="FB1087" s="74">
        <v>2024</v>
      </c>
      <c r="FC1087" s="74" t="s">
        <v>209</v>
      </c>
      <c r="FD1087" s="74">
        <v>4.6366130773367584E-2</v>
      </c>
      <c r="FE1087" s="74">
        <v>1</v>
      </c>
      <c r="FF1087" s="74">
        <v>0</v>
      </c>
      <c r="FG1087" s="74" t="s">
        <v>457</v>
      </c>
      <c r="FH1087" s="74">
        <v>0</v>
      </c>
      <c r="FI1087" s="74">
        <v>0</v>
      </c>
      <c r="FJ1087" s="74">
        <v>0</v>
      </c>
      <c r="FK1087" s="74">
        <v>0</v>
      </c>
      <c r="FL1087" s="74">
        <v>0</v>
      </c>
      <c r="FM1087" s="74">
        <v>0</v>
      </c>
      <c r="FN1087" s="74">
        <v>4.9230658183696633E-5</v>
      </c>
      <c r="FO1087" s="74">
        <v>3.5774688535637859E-7</v>
      </c>
      <c r="FP1087" s="74">
        <v>0</v>
      </c>
      <c r="FQ1087" s="74">
        <v>0</v>
      </c>
      <c r="FR1087" s="74">
        <v>0</v>
      </c>
      <c r="FS1087" s="74">
        <v>0</v>
      </c>
      <c r="GV1087" s="229"/>
      <c r="GW1087" s="229"/>
    </row>
    <row r="1088" spans="98:205" x14ac:dyDescent="0.25">
      <c r="CT1088" s="74" t="s">
        <v>194</v>
      </c>
      <c r="CU1088" s="74" t="s">
        <v>542</v>
      </c>
      <c r="CV1088" s="74" t="s">
        <v>327</v>
      </c>
      <c r="CW1088" s="74">
        <v>2025</v>
      </c>
      <c r="CX1088" s="74">
        <v>0</v>
      </c>
      <c r="CY1088" s="74">
        <v>0</v>
      </c>
      <c r="CZ1088" s="74">
        <v>0</v>
      </c>
      <c r="DA1088" s="74">
        <v>0</v>
      </c>
      <c r="DB1088" s="74">
        <v>3.5774688535637859E-7</v>
      </c>
      <c r="DC1088" s="74">
        <v>0</v>
      </c>
      <c r="DD1088" s="74">
        <v>5.1712462144137756</v>
      </c>
      <c r="DE1088" s="74">
        <v>0.6841481148462718</v>
      </c>
      <c r="DF1088" s="74">
        <v>2.9069865105925379</v>
      </c>
      <c r="DG1088" s="74">
        <v>1.580111588974966</v>
      </c>
      <c r="DH1088" s="74">
        <v>0</v>
      </c>
      <c r="DI1088" s="74">
        <v>0</v>
      </c>
      <c r="DJ1088" s="74">
        <v>0</v>
      </c>
      <c r="DK1088" s="74">
        <v>0</v>
      </c>
      <c r="DL1088" s="74">
        <v>0</v>
      </c>
      <c r="DM1088" s="74">
        <v>0</v>
      </c>
      <c r="DN1088" s="74">
        <v>8.1893002679557741E-6</v>
      </c>
      <c r="DO1088" s="74">
        <v>0</v>
      </c>
      <c r="DP1088" s="74">
        <v>0</v>
      </c>
      <c r="DQ1088" s="74">
        <v>0</v>
      </c>
      <c r="DR1088" s="74">
        <v>0</v>
      </c>
      <c r="DS1088" s="74">
        <v>0</v>
      </c>
      <c r="DT1088" s="74">
        <v>0</v>
      </c>
      <c r="DU1088" s="74">
        <v>0</v>
      </c>
      <c r="DV1088" s="74">
        <v>0</v>
      </c>
      <c r="DW1088" s="74">
        <v>0</v>
      </c>
      <c r="DX1088" s="74">
        <v>0</v>
      </c>
      <c r="DY1088" s="74">
        <v>0</v>
      </c>
      <c r="DZ1088" s="74">
        <v>0</v>
      </c>
      <c r="EA1088" s="74">
        <v>1.8499972266174919E-6</v>
      </c>
      <c r="EB1088" s="74">
        <v>0</v>
      </c>
      <c r="EC1088" s="74">
        <v>1.8499972266174919E-6</v>
      </c>
      <c r="ED1088" s="74">
        <v>0</v>
      </c>
      <c r="EE1088" s="74">
        <v>0</v>
      </c>
      <c r="EF1088" s="74">
        <v>0</v>
      </c>
      <c r="ER1088" s="74" t="s">
        <v>455</v>
      </c>
      <c r="ES1088" s="74" t="s">
        <v>194</v>
      </c>
      <c r="ET1088" s="74" t="s">
        <v>542</v>
      </c>
      <c r="EU1088" s="74" t="s">
        <v>327</v>
      </c>
      <c r="EV1088" s="74" t="s">
        <v>302</v>
      </c>
      <c r="EW1088" s="74" t="s">
        <v>456</v>
      </c>
      <c r="EX1088" s="74">
        <v>2025</v>
      </c>
      <c r="EY1088" s="74">
        <v>3.2197529280574702E-7</v>
      </c>
      <c r="EZ1088" s="74">
        <v>726.4576149999989</v>
      </c>
      <c r="FA1088" s="74">
        <v>2.3390140330058928E-4</v>
      </c>
      <c r="FB1088" s="74">
        <v>2025</v>
      </c>
      <c r="FC1088" s="74" t="s">
        <v>209</v>
      </c>
      <c r="FD1088" s="74">
        <v>4.6366130773367584E-2</v>
      </c>
      <c r="FE1088" s="74">
        <v>1</v>
      </c>
      <c r="FF1088" s="74">
        <v>0</v>
      </c>
      <c r="FG1088" s="74" t="s">
        <v>457</v>
      </c>
      <c r="FH1088" s="74">
        <v>0</v>
      </c>
      <c r="FI1088" s="74">
        <v>0</v>
      </c>
      <c r="FJ1088" s="74">
        <v>0</v>
      </c>
      <c r="FK1088" s="74">
        <v>0</v>
      </c>
      <c r="FL1088" s="74">
        <v>0</v>
      </c>
      <c r="FM1088" s="74">
        <v>0</v>
      </c>
      <c r="FN1088" s="74">
        <v>0</v>
      </c>
      <c r="FO1088" s="74">
        <v>0</v>
      </c>
      <c r="FP1088" s="74">
        <v>4.9230658183696633E-5</v>
      </c>
      <c r="FQ1088" s="74">
        <v>3.5774688535637859E-7</v>
      </c>
      <c r="FR1088" s="74">
        <v>0</v>
      </c>
      <c r="FS1088" s="74">
        <v>0</v>
      </c>
      <c r="GV1088" s="229"/>
      <c r="GW1088" s="229"/>
    </row>
    <row r="1089" spans="98:205" x14ac:dyDescent="0.25">
      <c r="CT1089" s="74" t="s">
        <v>194</v>
      </c>
      <c r="CU1089" s="74" t="s">
        <v>542</v>
      </c>
      <c r="CV1089" s="74" t="s">
        <v>327</v>
      </c>
      <c r="CW1089" s="74">
        <v>2026</v>
      </c>
      <c r="CX1089" s="74">
        <v>0</v>
      </c>
      <c r="CY1089" s="74">
        <v>0</v>
      </c>
      <c r="CZ1089" s="74">
        <v>0</v>
      </c>
      <c r="DA1089" s="74">
        <v>0</v>
      </c>
      <c r="DB1089" s="74">
        <v>0</v>
      </c>
      <c r="DC1089" s="74">
        <v>3.5774688535637859E-7</v>
      </c>
      <c r="DD1089" s="74">
        <v>5.1712462144137756</v>
      </c>
      <c r="DE1089" s="74">
        <v>0.6841481148462718</v>
      </c>
      <c r="DF1089" s="74">
        <v>2.9069865105925379</v>
      </c>
      <c r="DG1089" s="74">
        <v>1.580111588974966</v>
      </c>
      <c r="DH1089" s="74">
        <v>0</v>
      </c>
      <c r="DI1089" s="74">
        <v>0</v>
      </c>
      <c r="DJ1089" s="74">
        <v>0</v>
      </c>
      <c r="DK1089" s="74">
        <v>0</v>
      </c>
      <c r="DL1089" s="74">
        <v>0</v>
      </c>
      <c r="DM1089" s="74">
        <v>0</v>
      </c>
      <c r="DN1089" s="74">
        <v>8.1893002679557741E-6</v>
      </c>
      <c r="DO1089" s="74">
        <v>0</v>
      </c>
      <c r="DP1089" s="74">
        <v>0</v>
      </c>
      <c r="DQ1089" s="74">
        <v>0</v>
      </c>
      <c r="DR1089" s="74">
        <v>0</v>
      </c>
      <c r="DS1089" s="74">
        <v>0</v>
      </c>
      <c r="DT1089" s="74">
        <v>0</v>
      </c>
      <c r="DU1089" s="74">
        <v>0</v>
      </c>
      <c r="DV1089" s="74">
        <v>0</v>
      </c>
      <c r="DW1089" s="74">
        <v>0</v>
      </c>
      <c r="DX1089" s="74">
        <v>0</v>
      </c>
      <c r="DY1089" s="74">
        <v>0</v>
      </c>
      <c r="DZ1089" s="74">
        <v>0</v>
      </c>
      <c r="EA1089" s="74">
        <v>0</v>
      </c>
      <c r="EB1089" s="74">
        <v>0</v>
      </c>
      <c r="EC1089" s="74">
        <v>0</v>
      </c>
      <c r="ED1089" s="74">
        <v>1.8499972266174919E-6</v>
      </c>
      <c r="EE1089" s="74">
        <v>0</v>
      </c>
      <c r="EF1089" s="74">
        <v>1.8499972266174919E-6</v>
      </c>
      <c r="ER1089" s="74" t="s">
        <v>455</v>
      </c>
      <c r="ES1089" s="74" t="s">
        <v>194</v>
      </c>
      <c r="ET1089" s="74" t="s">
        <v>542</v>
      </c>
      <c r="EU1089" s="74" t="s">
        <v>327</v>
      </c>
      <c r="EV1089" s="74" t="s">
        <v>302</v>
      </c>
      <c r="EW1089" s="74" t="s">
        <v>456</v>
      </c>
      <c r="EX1089" s="74">
        <v>2026</v>
      </c>
      <c r="EY1089" s="74">
        <v>3.2197529280574702E-7</v>
      </c>
      <c r="EZ1089" s="74">
        <v>726.4576149999989</v>
      </c>
      <c r="FA1089" s="74">
        <v>2.3390140330058928E-4</v>
      </c>
      <c r="FB1089" s="74">
        <v>2026</v>
      </c>
      <c r="FC1089" s="74" t="s">
        <v>209</v>
      </c>
      <c r="FD1089" s="74">
        <v>4.6366130773367584E-2</v>
      </c>
      <c r="FE1089" s="74">
        <v>1</v>
      </c>
      <c r="FF1089" s="74">
        <v>0</v>
      </c>
      <c r="FG1089" s="74" t="s">
        <v>457</v>
      </c>
      <c r="FH1089" s="74">
        <v>0</v>
      </c>
      <c r="FI1089" s="74">
        <v>0</v>
      </c>
      <c r="FJ1089" s="74">
        <v>0</v>
      </c>
      <c r="FK1089" s="74">
        <v>0</v>
      </c>
      <c r="FL1089" s="74">
        <v>0</v>
      </c>
      <c r="FM1089" s="74">
        <v>0</v>
      </c>
      <c r="FN1089" s="74">
        <v>0</v>
      </c>
      <c r="FO1089" s="74">
        <v>0</v>
      </c>
      <c r="FP1089" s="74">
        <v>0</v>
      </c>
      <c r="FQ1089" s="74">
        <v>0</v>
      </c>
      <c r="FR1089" s="74">
        <v>4.9230658183696633E-5</v>
      </c>
      <c r="FS1089" s="74">
        <v>3.5774688535637859E-7</v>
      </c>
      <c r="GV1089" s="229"/>
      <c r="GW1089" s="229"/>
    </row>
    <row r="1090" spans="98:205" x14ac:dyDescent="0.25">
      <c r="CT1090" s="74" t="s">
        <v>194</v>
      </c>
      <c r="CU1090" s="74" t="s">
        <v>542</v>
      </c>
      <c r="CV1090" s="74" t="s">
        <v>328</v>
      </c>
      <c r="CW1090" s="74">
        <v>2021</v>
      </c>
      <c r="CX1090" s="74">
        <v>1.8784947778534901E-4</v>
      </c>
      <c r="CY1090" s="74">
        <v>0</v>
      </c>
      <c r="CZ1090" s="74">
        <v>0</v>
      </c>
      <c r="DA1090" s="74">
        <v>0</v>
      </c>
      <c r="DB1090" s="74">
        <v>0</v>
      </c>
      <c r="DC1090" s="74">
        <v>0</v>
      </c>
      <c r="DD1090" s="74">
        <v>7.7861316135679412E-2</v>
      </c>
      <c r="DE1090" s="74">
        <v>3.6425060683954513E-2</v>
      </c>
      <c r="DF1090" s="74">
        <v>1.541613253274161E-3</v>
      </c>
      <c r="DG1090" s="74">
        <v>3.9894642198450757E-2</v>
      </c>
      <c r="DH1090" s="74">
        <v>0</v>
      </c>
      <c r="DI1090" s="74">
        <v>0</v>
      </c>
      <c r="DJ1090" s="74">
        <v>0</v>
      </c>
      <c r="DK1090" s="74">
        <v>0</v>
      </c>
      <c r="DL1090" s="74">
        <v>0</v>
      </c>
      <c r="DM1090" s="74">
        <v>0</v>
      </c>
      <c r="DN1090" s="74">
        <v>3.222050691514666E-3</v>
      </c>
      <c r="DO1090" s="74">
        <v>1.4626207575767346E-5</v>
      </c>
      <c r="DP1090" s="74">
        <v>0</v>
      </c>
      <c r="DQ1090" s="74">
        <v>1.4626207575767346E-5</v>
      </c>
      <c r="DR1090" s="74">
        <v>0</v>
      </c>
      <c r="DS1090" s="74">
        <v>0</v>
      </c>
      <c r="DT1090" s="74">
        <v>0</v>
      </c>
      <c r="DU1090" s="74">
        <v>0</v>
      </c>
      <c r="DV1090" s="74">
        <v>0</v>
      </c>
      <c r="DW1090" s="74">
        <v>0</v>
      </c>
      <c r="DX1090" s="74">
        <v>0</v>
      </c>
      <c r="DY1090" s="74">
        <v>0</v>
      </c>
      <c r="DZ1090" s="74">
        <v>0</v>
      </c>
      <c r="EA1090" s="74">
        <v>0</v>
      </c>
      <c r="EB1090" s="74">
        <v>0</v>
      </c>
      <c r="EC1090" s="74">
        <v>0</v>
      </c>
      <c r="ED1090" s="74">
        <v>0</v>
      </c>
      <c r="EE1090" s="74">
        <v>0</v>
      </c>
      <c r="EF1090" s="74">
        <v>0</v>
      </c>
      <c r="ER1090" s="74" t="s">
        <v>455</v>
      </c>
      <c r="ES1090" s="74" t="s">
        <v>194</v>
      </c>
      <c r="ET1090" s="74" t="s">
        <v>542</v>
      </c>
      <c r="EU1090" s="74" t="s">
        <v>328</v>
      </c>
      <c r="EV1090" s="74" t="s">
        <v>302</v>
      </c>
      <c r="EW1090" s="74" t="s">
        <v>456</v>
      </c>
      <c r="EX1090" s="74">
        <v>2021</v>
      </c>
      <c r="EY1090" s="74">
        <v>2.6013468744895413E-4</v>
      </c>
      <c r="EZ1090" s="74">
        <v>726.4576149999989</v>
      </c>
      <c r="FA1090" s="74">
        <v>0.18897682462293736</v>
      </c>
      <c r="FB1090" s="74">
        <v>2021</v>
      </c>
      <c r="FC1090" s="74" t="s">
        <v>209</v>
      </c>
      <c r="FD1090" s="74">
        <v>4.6366130773367584E-2</v>
      </c>
      <c r="FE1090" s="74">
        <v>1</v>
      </c>
      <c r="FF1090" s="74">
        <v>0</v>
      </c>
      <c r="FG1090" s="74" t="s">
        <v>457</v>
      </c>
      <c r="FH1090" s="74">
        <v>3.9129873167341012E-2</v>
      </c>
      <c r="FI1090" s="74">
        <v>1.8784947778534901E-4</v>
      </c>
      <c r="FJ1090" s="74">
        <v>0</v>
      </c>
      <c r="FK1090" s="74">
        <v>0</v>
      </c>
      <c r="FL1090" s="74">
        <v>0</v>
      </c>
      <c r="FM1090" s="74">
        <v>0</v>
      </c>
      <c r="FN1090" s="74">
        <v>0</v>
      </c>
      <c r="FO1090" s="74">
        <v>0</v>
      </c>
      <c r="FP1090" s="74">
        <v>0</v>
      </c>
      <c r="FQ1090" s="74">
        <v>0</v>
      </c>
      <c r="FR1090" s="74">
        <v>0</v>
      </c>
      <c r="FS1090" s="74">
        <v>0</v>
      </c>
      <c r="GV1090" s="229"/>
      <c r="GW1090" s="229"/>
    </row>
    <row r="1091" spans="98:205" x14ac:dyDescent="0.25">
      <c r="CT1091" s="74" t="s">
        <v>194</v>
      </c>
      <c r="CU1091" s="74" t="s">
        <v>542</v>
      </c>
      <c r="CV1091" s="74" t="s">
        <v>328</v>
      </c>
      <c r="CW1091" s="74">
        <v>2022</v>
      </c>
      <c r="CX1091" s="74">
        <v>0</v>
      </c>
      <c r="CY1091" s="74">
        <v>1.8785967520282821E-4</v>
      </c>
      <c r="CZ1091" s="74">
        <v>0</v>
      </c>
      <c r="DA1091" s="74">
        <v>0</v>
      </c>
      <c r="DB1091" s="74">
        <v>0</v>
      </c>
      <c r="DC1091" s="74">
        <v>0</v>
      </c>
      <c r="DD1091" s="74">
        <v>7.7861316135679398E-2</v>
      </c>
      <c r="DE1091" s="74">
        <v>3.6425060683954499E-2</v>
      </c>
      <c r="DF1091" s="74">
        <v>1.541613253274161E-3</v>
      </c>
      <c r="DG1091" s="74">
        <v>3.989464219845075E-2</v>
      </c>
      <c r="DH1091" s="74">
        <v>0</v>
      </c>
      <c r="DI1091" s="74">
        <v>0</v>
      </c>
      <c r="DJ1091" s="74">
        <v>0</v>
      </c>
      <c r="DK1091" s="74">
        <v>0</v>
      </c>
      <c r="DL1091" s="74">
        <v>0</v>
      </c>
      <c r="DM1091" s="74">
        <v>0</v>
      </c>
      <c r="DN1091" s="74">
        <v>3.1569832852131729E-3</v>
      </c>
      <c r="DO1091" s="74">
        <v>0</v>
      </c>
      <c r="DP1091" s="74">
        <v>0</v>
      </c>
      <c r="DQ1091" s="74">
        <v>0</v>
      </c>
      <c r="DR1091" s="74">
        <v>1.4627001560113459E-5</v>
      </c>
      <c r="DS1091" s="74">
        <v>0</v>
      </c>
      <c r="DT1091" s="74">
        <v>1.4627001560113459E-5</v>
      </c>
      <c r="DU1091" s="74">
        <v>0</v>
      </c>
      <c r="DV1091" s="74">
        <v>0</v>
      </c>
      <c r="DW1091" s="74">
        <v>0</v>
      </c>
      <c r="DX1091" s="74">
        <v>0</v>
      </c>
      <c r="DY1091" s="74">
        <v>0</v>
      </c>
      <c r="DZ1091" s="74">
        <v>0</v>
      </c>
      <c r="EA1091" s="74">
        <v>0</v>
      </c>
      <c r="EB1091" s="74">
        <v>0</v>
      </c>
      <c r="EC1091" s="74">
        <v>0</v>
      </c>
      <c r="ED1091" s="74">
        <v>0</v>
      </c>
      <c r="EE1091" s="74">
        <v>0</v>
      </c>
      <c r="EF1091" s="74">
        <v>0</v>
      </c>
      <c r="ER1091" s="74" t="s">
        <v>455</v>
      </c>
      <c r="ES1091" s="74" t="s">
        <v>194</v>
      </c>
      <c r="ET1091" s="74" t="s">
        <v>542</v>
      </c>
      <c r="EU1091" s="74" t="s">
        <v>328</v>
      </c>
      <c r="EV1091" s="74" t="s">
        <v>302</v>
      </c>
      <c r="EW1091" s="74" t="s">
        <v>456</v>
      </c>
      <c r="EX1091" s="74">
        <v>2022</v>
      </c>
      <c r="EY1091" s="74">
        <v>2.5521289843352332E-4</v>
      </c>
      <c r="EZ1091" s="74">
        <v>726.4576149999989</v>
      </c>
      <c r="FA1091" s="74">
        <v>0.18540135351325429</v>
      </c>
      <c r="FB1091" s="74">
        <v>2022</v>
      </c>
      <c r="FC1091" s="74" t="s">
        <v>209</v>
      </c>
      <c r="FD1091" s="74">
        <v>4.6366130773367584E-2</v>
      </c>
      <c r="FE1091" s="74">
        <v>1</v>
      </c>
      <c r="FF1091" s="74">
        <v>0</v>
      </c>
      <c r="FG1091" s="74" t="s">
        <v>457</v>
      </c>
      <c r="FH1091" s="74">
        <v>0</v>
      </c>
      <c r="FI1091" s="74">
        <v>0</v>
      </c>
      <c r="FJ1091" s="74">
        <v>3.9131997334292658E-2</v>
      </c>
      <c r="FK1091" s="74">
        <v>1.8785967520282821E-4</v>
      </c>
      <c r="FL1091" s="74">
        <v>0</v>
      </c>
      <c r="FM1091" s="74">
        <v>0</v>
      </c>
      <c r="FN1091" s="74">
        <v>0</v>
      </c>
      <c r="FO1091" s="74">
        <v>0</v>
      </c>
      <c r="FP1091" s="74">
        <v>0</v>
      </c>
      <c r="FQ1091" s="74">
        <v>0</v>
      </c>
      <c r="FR1091" s="74">
        <v>0</v>
      </c>
      <c r="FS1091" s="74">
        <v>0</v>
      </c>
      <c r="GV1091" s="229"/>
      <c r="GW1091" s="229"/>
    </row>
    <row r="1092" spans="98:205" x14ac:dyDescent="0.25">
      <c r="CT1092" s="74" t="s">
        <v>194</v>
      </c>
      <c r="CU1092" s="74" t="s">
        <v>542</v>
      </c>
      <c r="CV1092" s="74" t="s">
        <v>328</v>
      </c>
      <c r="CW1092" s="74">
        <v>2023</v>
      </c>
      <c r="CX1092" s="74">
        <v>0</v>
      </c>
      <c r="CY1092" s="74">
        <v>0</v>
      </c>
      <c r="CZ1092" s="74">
        <v>2.8283859644921184E-4</v>
      </c>
      <c r="DA1092" s="74">
        <v>0</v>
      </c>
      <c r="DB1092" s="74">
        <v>0</v>
      </c>
      <c r="DC1092" s="74">
        <v>0</v>
      </c>
      <c r="DD1092" s="74">
        <v>7.7900575334948499E-2</v>
      </c>
      <c r="DE1092" s="74">
        <v>3.6425060683954492E-2</v>
      </c>
      <c r="DF1092" s="74">
        <v>1.5808724525432679E-3</v>
      </c>
      <c r="DG1092" s="74">
        <v>3.989464219845075E-2</v>
      </c>
      <c r="DH1092" s="74">
        <v>0</v>
      </c>
      <c r="DI1092" s="74">
        <v>0</v>
      </c>
      <c r="DJ1092" s="74">
        <v>0</v>
      </c>
      <c r="DK1092" s="74">
        <v>0</v>
      </c>
      <c r="DL1092" s="74">
        <v>0</v>
      </c>
      <c r="DM1092" s="74">
        <v>0</v>
      </c>
      <c r="DN1092" s="74">
        <v>3.1652637831984551E-3</v>
      </c>
      <c r="DO1092" s="74">
        <v>0</v>
      </c>
      <c r="DP1092" s="74">
        <v>0</v>
      </c>
      <c r="DQ1092" s="74">
        <v>0</v>
      </c>
      <c r="DR1092" s="74">
        <v>0</v>
      </c>
      <c r="DS1092" s="74">
        <v>0</v>
      </c>
      <c r="DT1092" s="74">
        <v>0</v>
      </c>
      <c r="DU1092" s="74">
        <v>2.2033289390322924E-5</v>
      </c>
      <c r="DV1092" s="74">
        <v>0</v>
      </c>
      <c r="DW1092" s="74">
        <v>2.2033289390322924E-5</v>
      </c>
      <c r="DX1092" s="74">
        <v>0</v>
      </c>
      <c r="DY1092" s="74">
        <v>0</v>
      </c>
      <c r="DZ1092" s="74">
        <v>0</v>
      </c>
      <c r="EA1092" s="74">
        <v>0</v>
      </c>
      <c r="EB1092" s="74">
        <v>0</v>
      </c>
      <c r="EC1092" s="74">
        <v>0</v>
      </c>
      <c r="ED1092" s="74">
        <v>0</v>
      </c>
      <c r="EE1092" s="74">
        <v>0</v>
      </c>
      <c r="EF1092" s="74">
        <v>0</v>
      </c>
      <c r="ER1092" s="74" t="s">
        <v>455</v>
      </c>
      <c r="ES1092" s="74" t="s">
        <v>194</v>
      </c>
      <c r="ET1092" s="74" t="s">
        <v>542</v>
      </c>
      <c r="EU1092" s="74" t="s">
        <v>328</v>
      </c>
      <c r="EV1092" s="74" t="s">
        <v>302</v>
      </c>
      <c r="EW1092" s="74" t="s">
        <v>456</v>
      </c>
      <c r="EX1092" s="74">
        <v>2023</v>
      </c>
      <c r="EY1092" s="74">
        <v>2.5455718452386459E-4</v>
      </c>
      <c r="EZ1092" s="74">
        <v>726.4576149999989</v>
      </c>
      <c r="FA1092" s="74">
        <v>0.18492500515032131</v>
      </c>
      <c r="FB1092" s="74">
        <v>2023</v>
      </c>
      <c r="FC1092" s="74" t="s">
        <v>209</v>
      </c>
      <c r="FD1092" s="74">
        <v>4.6366130773367584E-2</v>
      </c>
      <c r="FE1092" s="74">
        <v>1</v>
      </c>
      <c r="FF1092" s="74">
        <v>0</v>
      </c>
      <c r="FG1092" s="74" t="s">
        <v>457</v>
      </c>
      <c r="FH1092" s="74">
        <v>0</v>
      </c>
      <c r="FI1092" s="74">
        <v>0</v>
      </c>
      <c r="FJ1092" s="74">
        <v>0</v>
      </c>
      <c r="FK1092" s="74">
        <v>0</v>
      </c>
      <c r="FL1092" s="74">
        <v>3.8922296274016714E-2</v>
      </c>
      <c r="FM1092" s="74">
        <v>2.8283859644921184E-4</v>
      </c>
      <c r="FN1092" s="74">
        <v>0</v>
      </c>
      <c r="FO1092" s="74">
        <v>0</v>
      </c>
      <c r="FP1092" s="74">
        <v>0</v>
      </c>
      <c r="FQ1092" s="74">
        <v>0</v>
      </c>
      <c r="FR1092" s="74">
        <v>0</v>
      </c>
      <c r="FS1092" s="74">
        <v>0</v>
      </c>
      <c r="GV1092" s="229"/>
      <c r="GW1092" s="229"/>
    </row>
    <row r="1093" spans="98:205" x14ac:dyDescent="0.25">
      <c r="CT1093" s="74" t="s">
        <v>194</v>
      </c>
      <c r="CU1093" s="74" t="s">
        <v>542</v>
      </c>
      <c r="CV1093" s="74" t="s">
        <v>328</v>
      </c>
      <c r="CW1093" s="74">
        <v>2024</v>
      </c>
      <c r="CX1093" s="74">
        <v>0</v>
      </c>
      <c r="CY1093" s="74">
        <v>0</v>
      </c>
      <c r="CZ1093" s="74">
        <v>0</v>
      </c>
      <c r="DA1093" s="74">
        <v>2.8283859644921184E-4</v>
      </c>
      <c r="DB1093" s="74">
        <v>0</v>
      </c>
      <c r="DC1093" s="74">
        <v>0</v>
      </c>
      <c r="DD1093" s="74">
        <v>7.7900575334948499E-2</v>
      </c>
      <c r="DE1093" s="74">
        <v>3.6425060683954492E-2</v>
      </c>
      <c r="DF1093" s="74">
        <v>1.5808724525432679E-3</v>
      </c>
      <c r="DG1093" s="74">
        <v>3.989464219845075E-2</v>
      </c>
      <c r="DH1093" s="74">
        <v>0</v>
      </c>
      <c r="DI1093" s="74">
        <v>0</v>
      </c>
      <c r="DJ1093" s="74">
        <v>0</v>
      </c>
      <c r="DK1093" s="74">
        <v>0</v>
      </c>
      <c r="DL1093" s="74">
        <v>0</v>
      </c>
      <c r="DM1093" s="74">
        <v>0</v>
      </c>
      <c r="DN1093" s="74">
        <v>3.1652637831984551E-3</v>
      </c>
      <c r="DO1093" s="74">
        <v>0</v>
      </c>
      <c r="DP1093" s="74">
        <v>0</v>
      </c>
      <c r="DQ1093" s="74">
        <v>0</v>
      </c>
      <c r="DR1093" s="74">
        <v>0</v>
      </c>
      <c r="DS1093" s="74">
        <v>0</v>
      </c>
      <c r="DT1093" s="74">
        <v>0</v>
      </c>
      <c r="DU1093" s="74">
        <v>0</v>
      </c>
      <c r="DV1093" s="74">
        <v>0</v>
      </c>
      <c r="DW1093" s="74">
        <v>0</v>
      </c>
      <c r="DX1093" s="74">
        <v>2.2033289390322924E-5</v>
      </c>
      <c r="DY1093" s="74">
        <v>0</v>
      </c>
      <c r="DZ1093" s="74">
        <v>2.2033289390322924E-5</v>
      </c>
      <c r="EA1093" s="74">
        <v>0</v>
      </c>
      <c r="EB1093" s="74">
        <v>0</v>
      </c>
      <c r="EC1093" s="74">
        <v>0</v>
      </c>
      <c r="ED1093" s="74">
        <v>0</v>
      </c>
      <c r="EE1093" s="74">
        <v>0</v>
      </c>
      <c r="EF1093" s="74">
        <v>0</v>
      </c>
      <c r="ER1093" s="74" t="s">
        <v>455</v>
      </c>
      <c r="ES1093" s="74" t="s">
        <v>194</v>
      </c>
      <c r="ET1093" s="74" t="s">
        <v>542</v>
      </c>
      <c r="EU1093" s="74" t="s">
        <v>328</v>
      </c>
      <c r="EV1093" s="74" t="s">
        <v>302</v>
      </c>
      <c r="EW1093" s="74" t="s">
        <v>456</v>
      </c>
      <c r="EX1093" s="74">
        <v>2024</v>
      </c>
      <c r="EY1093" s="74">
        <v>2.5455718452386459E-4</v>
      </c>
      <c r="EZ1093" s="74">
        <v>726.4576149999989</v>
      </c>
      <c r="FA1093" s="74">
        <v>0.18492500515032131</v>
      </c>
      <c r="FB1093" s="74">
        <v>2024</v>
      </c>
      <c r="FC1093" s="74" t="s">
        <v>209</v>
      </c>
      <c r="FD1093" s="74">
        <v>4.6366130773367584E-2</v>
      </c>
      <c r="FE1093" s="74">
        <v>1</v>
      </c>
      <c r="FF1093" s="74">
        <v>0</v>
      </c>
      <c r="FG1093" s="74" t="s">
        <v>457</v>
      </c>
      <c r="FH1093" s="74">
        <v>0</v>
      </c>
      <c r="FI1093" s="74">
        <v>0</v>
      </c>
      <c r="FJ1093" s="74">
        <v>0</v>
      </c>
      <c r="FK1093" s="74">
        <v>0</v>
      </c>
      <c r="FL1093" s="74">
        <v>0</v>
      </c>
      <c r="FM1093" s="74">
        <v>0</v>
      </c>
      <c r="FN1093" s="74">
        <v>3.8922296274016714E-2</v>
      </c>
      <c r="FO1093" s="74">
        <v>2.8283859644921184E-4</v>
      </c>
      <c r="FP1093" s="74">
        <v>0</v>
      </c>
      <c r="FQ1093" s="74">
        <v>0</v>
      </c>
      <c r="FR1093" s="74">
        <v>0</v>
      </c>
      <c r="FS1093" s="74">
        <v>0</v>
      </c>
      <c r="GV1093" s="229"/>
      <c r="GW1093" s="229"/>
    </row>
    <row r="1094" spans="98:205" x14ac:dyDescent="0.25">
      <c r="CT1094" s="74" t="s">
        <v>194</v>
      </c>
      <c r="CU1094" s="74" t="s">
        <v>542</v>
      </c>
      <c r="CV1094" s="74" t="s">
        <v>328</v>
      </c>
      <c r="CW1094" s="74">
        <v>2025</v>
      </c>
      <c r="CX1094" s="74">
        <v>0</v>
      </c>
      <c r="CY1094" s="74">
        <v>0</v>
      </c>
      <c r="CZ1094" s="74">
        <v>0</v>
      </c>
      <c r="DA1094" s="74">
        <v>0</v>
      </c>
      <c r="DB1094" s="74">
        <v>2.8283859644921184E-4</v>
      </c>
      <c r="DC1094" s="74">
        <v>0</v>
      </c>
      <c r="DD1094" s="74">
        <v>7.7900575334948499E-2</v>
      </c>
      <c r="DE1094" s="74">
        <v>3.6425060683954492E-2</v>
      </c>
      <c r="DF1094" s="74">
        <v>1.5808724525432679E-3</v>
      </c>
      <c r="DG1094" s="74">
        <v>3.989464219845075E-2</v>
      </c>
      <c r="DH1094" s="74">
        <v>0</v>
      </c>
      <c r="DI1094" s="74">
        <v>0</v>
      </c>
      <c r="DJ1094" s="74">
        <v>0</v>
      </c>
      <c r="DK1094" s="74">
        <v>0</v>
      </c>
      <c r="DL1094" s="74">
        <v>0</v>
      </c>
      <c r="DM1094" s="74">
        <v>0</v>
      </c>
      <c r="DN1094" s="74">
        <v>3.1652637831984551E-3</v>
      </c>
      <c r="DO1094" s="74">
        <v>0</v>
      </c>
      <c r="DP1094" s="74">
        <v>0</v>
      </c>
      <c r="DQ1094" s="74">
        <v>0</v>
      </c>
      <c r="DR1094" s="74">
        <v>0</v>
      </c>
      <c r="DS1094" s="74">
        <v>0</v>
      </c>
      <c r="DT1094" s="74">
        <v>0</v>
      </c>
      <c r="DU1094" s="74">
        <v>0</v>
      </c>
      <c r="DV1094" s="74">
        <v>0</v>
      </c>
      <c r="DW1094" s="74">
        <v>0</v>
      </c>
      <c r="DX1094" s="74">
        <v>0</v>
      </c>
      <c r="DY1094" s="74">
        <v>0</v>
      </c>
      <c r="DZ1094" s="74">
        <v>0</v>
      </c>
      <c r="EA1094" s="74">
        <v>2.2033289390322924E-5</v>
      </c>
      <c r="EB1094" s="74">
        <v>0</v>
      </c>
      <c r="EC1094" s="74">
        <v>2.2033289390322924E-5</v>
      </c>
      <c r="ED1094" s="74">
        <v>0</v>
      </c>
      <c r="EE1094" s="74">
        <v>0</v>
      </c>
      <c r="EF1094" s="74">
        <v>0</v>
      </c>
      <c r="ER1094" s="74" t="s">
        <v>455</v>
      </c>
      <c r="ES1094" s="74" t="s">
        <v>194</v>
      </c>
      <c r="ET1094" s="74" t="s">
        <v>542</v>
      </c>
      <c r="EU1094" s="74" t="s">
        <v>328</v>
      </c>
      <c r="EV1094" s="74" t="s">
        <v>302</v>
      </c>
      <c r="EW1094" s="74" t="s">
        <v>456</v>
      </c>
      <c r="EX1094" s="74">
        <v>2025</v>
      </c>
      <c r="EY1094" s="74">
        <v>2.5455718452386459E-4</v>
      </c>
      <c r="EZ1094" s="74">
        <v>726.4576149999989</v>
      </c>
      <c r="FA1094" s="74">
        <v>0.18492500515032131</v>
      </c>
      <c r="FB1094" s="74">
        <v>2025</v>
      </c>
      <c r="FC1094" s="74" t="s">
        <v>209</v>
      </c>
      <c r="FD1094" s="74">
        <v>4.6366130773367584E-2</v>
      </c>
      <c r="FE1094" s="74">
        <v>1</v>
      </c>
      <c r="FF1094" s="74">
        <v>0</v>
      </c>
      <c r="FG1094" s="74" t="s">
        <v>457</v>
      </c>
      <c r="FH1094" s="74">
        <v>0</v>
      </c>
      <c r="FI1094" s="74">
        <v>0</v>
      </c>
      <c r="FJ1094" s="74">
        <v>0</v>
      </c>
      <c r="FK1094" s="74">
        <v>0</v>
      </c>
      <c r="FL1094" s="74">
        <v>0</v>
      </c>
      <c r="FM1094" s="74">
        <v>0</v>
      </c>
      <c r="FN1094" s="74">
        <v>0</v>
      </c>
      <c r="FO1094" s="74">
        <v>0</v>
      </c>
      <c r="FP1094" s="74">
        <v>3.8922296274016714E-2</v>
      </c>
      <c r="FQ1094" s="74">
        <v>2.8283859644921184E-4</v>
      </c>
      <c r="FR1094" s="74">
        <v>0</v>
      </c>
      <c r="FS1094" s="74">
        <v>0</v>
      </c>
      <c r="GV1094" s="229"/>
      <c r="GW1094" s="229"/>
    </row>
    <row r="1095" spans="98:205" x14ac:dyDescent="0.25">
      <c r="CT1095" s="74" t="s">
        <v>194</v>
      </c>
      <c r="CU1095" s="74" t="s">
        <v>542</v>
      </c>
      <c r="CV1095" s="74" t="s">
        <v>328</v>
      </c>
      <c r="CW1095" s="74">
        <v>2026</v>
      </c>
      <c r="CX1095" s="74">
        <v>0</v>
      </c>
      <c r="CY1095" s="74">
        <v>0</v>
      </c>
      <c r="CZ1095" s="74">
        <v>0</v>
      </c>
      <c r="DA1095" s="74">
        <v>0</v>
      </c>
      <c r="DB1095" s="74">
        <v>0</v>
      </c>
      <c r="DC1095" s="74">
        <v>2.8283859644921184E-4</v>
      </c>
      <c r="DD1095" s="74">
        <v>7.7900575334948499E-2</v>
      </c>
      <c r="DE1095" s="74">
        <v>3.6425060683954492E-2</v>
      </c>
      <c r="DF1095" s="74">
        <v>1.5808724525432679E-3</v>
      </c>
      <c r="DG1095" s="74">
        <v>3.989464219845075E-2</v>
      </c>
      <c r="DH1095" s="74">
        <v>0</v>
      </c>
      <c r="DI1095" s="74">
        <v>0</v>
      </c>
      <c r="DJ1095" s="74">
        <v>0</v>
      </c>
      <c r="DK1095" s="74">
        <v>0</v>
      </c>
      <c r="DL1095" s="74">
        <v>0</v>
      </c>
      <c r="DM1095" s="74">
        <v>0</v>
      </c>
      <c r="DN1095" s="74">
        <v>3.1652637831984551E-3</v>
      </c>
      <c r="DO1095" s="74">
        <v>0</v>
      </c>
      <c r="DP1095" s="74">
        <v>0</v>
      </c>
      <c r="DQ1095" s="74">
        <v>0</v>
      </c>
      <c r="DR1095" s="74">
        <v>0</v>
      </c>
      <c r="DS1095" s="74">
        <v>0</v>
      </c>
      <c r="DT1095" s="74">
        <v>0</v>
      </c>
      <c r="DU1095" s="74">
        <v>0</v>
      </c>
      <c r="DV1095" s="74">
        <v>0</v>
      </c>
      <c r="DW1095" s="74">
        <v>0</v>
      </c>
      <c r="DX1095" s="74">
        <v>0</v>
      </c>
      <c r="DY1095" s="74">
        <v>0</v>
      </c>
      <c r="DZ1095" s="74">
        <v>0</v>
      </c>
      <c r="EA1095" s="74">
        <v>0</v>
      </c>
      <c r="EB1095" s="74">
        <v>0</v>
      </c>
      <c r="EC1095" s="74">
        <v>0</v>
      </c>
      <c r="ED1095" s="74">
        <v>2.2033289390322924E-5</v>
      </c>
      <c r="EE1095" s="74">
        <v>0</v>
      </c>
      <c r="EF1095" s="74">
        <v>2.2033289390322924E-5</v>
      </c>
      <c r="ER1095" s="74" t="s">
        <v>455</v>
      </c>
      <c r="ES1095" s="74" t="s">
        <v>194</v>
      </c>
      <c r="ET1095" s="74" t="s">
        <v>542</v>
      </c>
      <c r="EU1095" s="74" t="s">
        <v>328</v>
      </c>
      <c r="EV1095" s="74" t="s">
        <v>302</v>
      </c>
      <c r="EW1095" s="74" t="s">
        <v>456</v>
      </c>
      <c r="EX1095" s="74">
        <v>2026</v>
      </c>
      <c r="EY1095" s="74">
        <v>2.5455718452386459E-4</v>
      </c>
      <c r="EZ1095" s="74">
        <v>726.4576149999989</v>
      </c>
      <c r="FA1095" s="74">
        <v>0.18492500515032131</v>
      </c>
      <c r="FB1095" s="74">
        <v>2026</v>
      </c>
      <c r="FC1095" s="74" t="s">
        <v>209</v>
      </c>
      <c r="FD1095" s="74">
        <v>4.6366130773367584E-2</v>
      </c>
      <c r="FE1095" s="74">
        <v>1</v>
      </c>
      <c r="FF1095" s="74">
        <v>0</v>
      </c>
      <c r="FG1095" s="74" t="s">
        <v>457</v>
      </c>
      <c r="FH1095" s="74">
        <v>0</v>
      </c>
      <c r="FI1095" s="74">
        <v>0</v>
      </c>
      <c r="FJ1095" s="74">
        <v>0</v>
      </c>
      <c r="FK1095" s="74">
        <v>0</v>
      </c>
      <c r="FL1095" s="74">
        <v>0</v>
      </c>
      <c r="FM1095" s="74">
        <v>0</v>
      </c>
      <c r="FN1095" s="74">
        <v>0</v>
      </c>
      <c r="FO1095" s="74">
        <v>0</v>
      </c>
      <c r="FP1095" s="74">
        <v>0</v>
      </c>
      <c r="FQ1095" s="74">
        <v>0</v>
      </c>
      <c r="FR1095" s="74">
        <v>3.8922296274016714E-2</v>
      </c>
      <c r="FS1095" s="74">
        <v>2.8283859644921184E-4</v>
      </c>
      <c r="GV1095" s="229"/>
      <c r="GW1095" s="229"/>
    </row>
    <row r="1096" spans="98:205" x14ac:dyDescent="0.25">
      <c r="CT1096" s="74" t="s">
        <v>194</v>
      </c>
      <c r="CU1096" s="74" t="s">
        <v>542</v>
      </c>
      <c r="CV1096" s="74" t="s">
        <v>321</v>
      </c>
      <c r="CW1096" s="74">
        <v>2021</v>
      </c>
      <c r="CX1096" s="74">
        <v>1.2622067903354748E-7</v>
      </c>
      <c r="CY1096" s="74">
        <v>0</v>
      </c>
      <c r="CZ1096" s="74">
        <v>0</v>
      </c>
      <c r="DA1096" s="74">
        <v>0</v>
      </c>
      <c r="DB1096" s="74">
        <v>0</v>
      </c>
      <c r="DC1096" s="74">
        <v>0</v>
      </c>
      <c r="DD1096" s="74">
        <v>13887.86102387798</v>
      </c>
      <c r="DE1096" s="74">
        <v>212.40338927922949</v>
      </c>
      <c r="DF1096" s="74">
        <v>8426.4429804796036</v>
      </c>
      <c r="DG1096" s="74">
        <v>5249.0146541191434</v>
      </c>
      <c r="DH1096" s="74">
        <v>0</v>
      </c>
      <c r="DI1096" s="74">
        <v>0</v>
      </c>
      <c r="DJ1096" s="74">
        <v>0</v>
      </c>
      <c r="DK1096" s="74">
        <v>0</v>
      </c>
      <c r="DL1096" s="74">
        <v>0</v>
      </c>
      <c r="DM1096" s="74">
        <v>0</v>
      </c>
      <c r="DN1096" s="74">
        <v>1.3243790274558101E-6</v>
      </c>
      <c r="DO1096" s="74">
        <v>1.7529352487574167E-3</v>
      </c>
      <c r="DP1096" s="74">
        <v>0</v>
      </c>
      <c r="DQ1096" s="74">
        <v>1.7529352487574167E-3</v>
      </c>
      <c r="DR1096" s="74">
        <v>0</v>
      </c>
      <c r="DS1096" s="74">
        <v>0</v>
      </c>
      <c r="DT1096" s="74">
        <v>0</v>
      </c>
      <c r="DU1096" s="74">
        <v>0</v>
      </c>
      <c r="DV1096" s="74">
        <v>0</v>
      </c>
      <c r="DW1096" s="74">
        <v>0</v>
      </c>
      <c r="DX1096" s="74">
        <v>0</v>
      </c>
      <c r="DY1096" s="74">
        <v>0</v>
      </c>
      <c r="DZ1096" s="74">
        <v>0</v>
      </c>
      <c r="EA1096" s="74">
        <v>0</v>
      </c>
      <c r="EB1096" s="74">
        <v>0</v>
      </c>
      <c r="EC1096" s="74">
        <v>0</v>
      </c>
      <c r="ED1096" s="74">
        <v>0</v>
      </c>
      <c r="EE1096" s="74">
        <v>0</v>
      </c>
      <c r="EF1096" s="74">
        <v>0</v>
      </c>
      <c r="ER1096" s="74" t="s">
        <v>455</v>
      </c>
      <c r="ES1096" s="74" t="s">
        <v>194</v>
      </c>
      <c r="ET1096" s="74" t="s">
        <v>542</v>
      </c>
      <c r="EU1096" s="74" t="s">
        <v>321</v>
      </c>
      <c r="EV1096" s="74" t="s">
        <v>302</v>
      </c>
      <c r="EW1096" s="74" t="s">
        <v>456</v>
      </c>
      <c r="EX1096" s="74">
        <v>2021</v>
      </c>
      <c r="EY1096" s="74">
        <v>1.747908872416759E-7</v>
      </c>
      <c r="EZ1096" s="74">
        <v>726.4576149999989</v>
      </c>
      <c r="FA1096" s="74">
        <v>1.2697817106932161E-4</v>
      </c>
      <c r="FB1096" s="74">
        <v>2021</v>
      </c>
      <c r="FC1096" s="74" t="s">
        <v>209</v>
      </c>
      <c r="FD1096" s="74">
        <v>4.6366130773367584E-2</v>
      </c>
      <c r="FE1096" s="74">
        <v>1</v>
      </c>
      <c r="FF1096" s="74">
        <v>0</v>
      </c>
      <c r="FG1096" s="74" t="s">
        <v>457</v>
      </c>
      <c r="FH1096" s="74">
        <v>2.6292323087115768E-5</v>
      </c>
      <c r="FI1096" s="74">
        <v>1.2622067903354748E-7</v>
      </c>
      <c r="FJ1096" s="74">
        <v>0</v>
      </c>
      <c r="FK1096" s="74">
        <v>0</v>
      </c>
      <c r="FL1096" s="74">
        <v>0</v>
      </c>
      <c r="FM1096" s="74">
        <v>0</v>
      </c>
      <c r="FN1096" s="74">
        <v>0</v>
      </c>
      <c r="FO1096" s="74">
        <v>0</v>
      </c>
      <c r="FP1096" s="74">
        <v>0</v>
      </c>
      <c r="FQ1096" s="74">
        <v>0</v>
      </c>
      <c r="FR1096" s="74">
        <v>0</v>
      </c>
      <c r="FS1096" s="74">
        <v>0</v>
      </c>
      <c r="GV1096" s="229"/>
      <c r="GW1096" s="229"/>
    </row>
    <row r="1097" spans="98:205" x14ac:dyDescent="0.25">
      <c r="CT1097" s="74" t="s">
        <v>194</v>
      </c>
      <c r="CU1097" s="74" t="s">
        <v>542</v>
      </c>
      <c r="CV1097" s="74" t="s">
        <v>321</v>
      </c>
      <c r="CW1097" s="74">
        <v>2022</v>
      </c>
      <c r="CX1097" s="74">
        <v>0</v>
      </c>
      <c r="CY1097" s="74">
        <v>1.2530795676906033E-7</v>
      </c>
      <c r="CZ1097" s="74">
        <v>0</v>
      </c>
      <c r="DA1097" s="74">
        <v>0</v>
      </c>
      <c r="DB1097" s="74">
        <v>0</v>
      </c>
      <c r="DC1097" s="74">
        <v>0</v>
      </c>
      <c r="DD1097" s="74">
        <v>13650.16545541206</v>
      </c>
      <c r="DE1097" s="74">
        <v>202.84766498243039</v>
      </c>
      <c r="DF1097" s="74">
        <v>8286.6933897119998</v>
      </c>
      <c r="DG1097" s="74">
        <v>5160.6244007176301</v>
      </c>
      <c r="DH1097" s="74">
        <v>0</v>
      </c>
      <c r="DI1097" s="74">
        <v>0</v>
      </c>
      <c r="DJ1097" s="74">
        <v>0</v>
      </c>
      <c r="DK1097" s="74">
        <v>0</v>
      </c>
      <c r="DL1097" s="74">
        <v>0</v>
      </c>
      <c r="DM1097" s="74">
        <v>0</v>
      </c>
      <c r="DN1097" s="74">
        <v>1.280018108794997E-6</v>
      </c>
      <c r="DO1097" s="74">
        <v>0</v>
      </c>
      <c r="DP1097" s="74">
        <v>0</v>
      </c>
      <c r="DQ1097" s="74">
        <v>0</v>
      </c>
      <c r="DR1097" s="74">
        <v>1.7104743427772951E-3</v>
      </c>
      <c r="DS1097" s="74">
        <v>0</v>
      </c>
      <c r="DT1097" s="74">
        <v>1.7104743427772951E-3</v>
      </c>
      <c r="DU1097" s="74">
        <v>0</v>
      </c>
      <c r="DV1097" s="74">
        <v>0</v>
      </c>
      <c r="DW1097" s="74">
        <v>0</v>
      </c>
      <c r="DX1097" s="74">
        <v>0</v>
      </c>
      <c r="DY1097" s="74">
        <v>0</v>
      </c>
      <c r="DZ1097" s="74">
        <v>0</v>
      </c>
      <c r="EA1097" s="74">
        <v>0</v>
      </c>
      <c r="EB1097" s="74">
        <v>0</v>
      </c>
      <c r="EC1097" s="74">
        <v>0</v>
      </c>
      <c r="ED1097" s="74">
        <v>0</v>
      </c>
      <c r="EE1097" s="74">
        <v>0</v>
      </c>
      <c r="EF1097" s="74">
        <v>0</v>
      </c>
      <c r="ER1097" s="74" t="s">
        <v>455</v>
      </c>
      <c r="ES1097" s="74" t="s">
        <v>194</v>
      </c>
      <c r="ET1097" s="74" t="s">
        <v>542</v>
      </c>
      <c r="EU1097" s="74" t="s">
        <v>321</v>
      </c>
      <c r="EV1097" s="74" t="s">
        <v>302</v>
      </c>
      <c r="EW1097" s="74" t="s">
        <v>456</v>
      </c>
      <c r="EX1097" s="74">
        <v>2022</v>
      </c>
      <c r="EY1097" s="74">
        <v>1.7023454772444461E-7</v>
      </c>
      <c r="EZ1097" s="74">
        <v>726.4576149999989</v>
      </c>
      <c r="FA1097" s="74">
        <v>1.2366818353050352E-4</v>
      </c>
      <c r="FB1097" s="74">
        <v>2022</v>
      </c>
      <c r="FC1097" s="74" t="s">
        <v>209</v>
      </c>
      <c r="FD1097" s="74">
        <v>4.6366130773367584E-2</v>
      </c>
      <c r="FE1097" s="74">
        <v>1</v>
      </c>
      <c r="FF1097" s="74">
        <v>0</v>
      </c>
      <c r="FG1097" s="74" t="s">
        <v>457</v>
      </c>
      <c r="FH1097" s="74">
        <v>0</v>
      </c>
      <c r="FI1097" s="74">
        <v>0</v>
      </c>
      <c r="FJ1097" s="74">
        <v>2.6102199021467836E-5</v>
      </c>
      <c r="FK1097" s="74">
        <v>1.2530795676906033E-7</v>
      </c>
      <c r="FL1097" s="74">
        <v>0</v>
      </c>
      <c r="FM1097" s="74">
        <v>0</v>
      </c>
      <c r="FN1097" s="74">
        <v>0</v>
      </c>
      <c r="FO1097" s="74">
        <v>0</v>
      </c>
      <c r="FP1097" s="74">
        <v>0</v>
      </c>
      <c r="FQ1097" s="74">
        <v>0</v>
      </c>
      <c r="FR1097" s="74">
        <v>0</v>
      </c>
      <c r="FS1097" s="74">
        <v>0</v>
      </c>
      <c r="GV1097" s="229"/>
      <c r="GW1097" s="229"/>
    </row>
    <row r="1098" spans="98:205" x14ac:dyDescent="0.25">
      <c r="CT1098" s="74" t="s">
        <v>194</v>
      </c>
      <c r="CU1098" s="74" t="s">
        <v>542</v>
      </c>
      <c r="CV1098" s="74" t="s">
        <v>321</v>
      </c>
      <c r="CW1098" s="74">
        <v>2023</v>
      </c>
      <c r="CX1098" s="74">
        <v>0</v>
      </c>
      <c r="CY1098" s="74">
        <v>0</v>
      </c>
      <c r="CZ1098" s="74">
        <v>1.954821129656015E-7</v>
      </c>
      <c r="DA1098" s="74">
        <v>0</v>
      </c>
      <c r="DB1098" s="74">
        <v>0</v>
      </c>
      <c r="DC1098" s="74">
        <v>0</v>
      </c>
      <c r="DD1098" s="74">
        <v>13668.06699741239</v>
      </c>
      <c r="DE1098" s="74">
        <v>202.84766498243039</v>
      </c>
      <c r="DF1098" s="74">
        <v>8304.5949317123268</v>
      </c>
      <c r="DG1098" s="74">
        <v>5160.6244007176347</v>
      </c>
      <c r="DH1098" s="74">
        <v>0</v>
      </c>
      <c r="DI1098" s="74">
        <v>0</v>
      </c>
      <c r="DJ1098" s="74">
        <v>0</v>
      </c>
      <c r="DK1098" s="74">
        <v>0</v>
      </c>
      <c r="DL1098" s="74">
        <v>0</v>
      </c>
      <c r="DM1098" s="74">
        <v>0</v>
      </c>
      <c r="DN1098" s="74">
        <v>1.330052832442599E-6</v>
      </c>
      <c r="DO1098" s="74">
        <v>0</v>
      </c>
      <c r="DP1098" s="74">
        <v>0</v>
      </c>
      <c r="DQ1098" s="74">
        <v>0</v>
      </c>
      <c r="DR1098" s="74">
        <v>0</v>
      </c>
      <c r="DS1098" s="74">
        <v>0</v>
      </c>
      <c r="DT1098" s="74">
        <v>0</v>
      </c>
      <c r="DU1098" s="74">
        <v>2.6718626168095788E-3</v>
      </c>
      <c r="DV1098" s="74">
        <v>0</v>
      </c>
      <c r="DW1098" s="74">
        <v>2.6718626168095788E-3</v>
      </c>
      <c r="DX1098" s="74">
        <v>0</v>
      </c>
      <c r="DY1098" s="74">
        <v>0</v>
      </c>
      <c r="DZ1098" s="74">
        <v>0</v>
      </c>
      <c r="EA1098" s="74">
        <v>0</v>
      </c>
      <c r="EB1098" s="74">
        <v>0</v>
      </c>
      <c r="EC1098" s="74">
        <v>0</v>
      </c>
      <c r="ED1098" s="74">
        <v>0</v>
      </c>
      <c r="EE1098" s="74">
        <v>0</v>
      </c>
      <c r="EF1098" s="74">
        <v>0</v>
      </c>
      <c r="ER1098" s="74" t="s">
        <v>455</v>
      </c>
      <c r="ES1098" s="74" t="s">
        <v>194</v>
      </c>
      <c r="ET1098" s="74" t="s">
        <v>542</v>
      </c>
      <c r="EU1098" s="74" t="s">
        <v>321</v>
      </c>
      <c r="EV1098" s="74" t="s">
        <v>302</v>
      </c>
      <c r="EW1098" s="74" t="s">
        <v>456</v>
      </c>
      <c r="EX1098" s="74">
        <v>2023</v>
      </c>
      <c r="EY1098" s="74">
        <v>1.7593559339499481E-7</v>
      </c>
      <c r="EZ1098" s="74">
        <v>726.4576149999989</v>
      </c>
      <c r="FA1098" s="74">
        <v>1.278097515713375E-4</v>
      </c>
      <c r="FB1098" s="74">
        <v>2023</v>
      </c>
      <c r="FC1098" s="74" t="s">
        <v>209</v>
      </c>
      <c r="FD1098" s="74">
        <v>4.6366130773367584E-2</v>
      </c>
      <c r="FE1098" s="74">
        <v>1</v>
      </c>
      <c r="FF1098" s="74">
        <v>0</v>
      </c>
      <c r="FG1098" s="74" t="s">
        <v>457</v>
      </c>
      <c r="FH1098" s="74">
        <v>0</v>
      </c>
      <c r="FI1098" s="74">
        <v>0</v>
      </c>
      <c r="FJ1098" s="74">
        <v>0</v>
      </c>
      <c r="FK1098" s="74">
        <v>0</v>
      </c>
      <c r="FL1098" s="74">
        <v>2.6900899709719046E-5</v>
      </c>
      <c r="FM1098" s="74">
        <v>1.954821129656015E-7</v>
      </c>
      <c r="FN1098" s="74">
        <v>0</v>
      </c>
      <c r="FO1098" s="74">
        <v>0</v>
      </c>
      <c r="FP1098" s="74">
        <v>0</v>
      </c>
      <c r="FQ1098" s="74">
        <v>0</v>
      </c>
      <c r="FR1098" s="74">
        <v>0</v>
      </c>
      <c r="FS1098" s="74">
        <v>0</v>
      </c>
      <c r="GV1098" s="229"/>
      <c r="GW1098" s="229"/>
    </row>
    <row r="1099" spans="98:205" x14ac:dyDescent="0.25">
      <c r="CT1099" s="74" t="s">
        <v>194</v>
      </c>
      <c r="CU1099" s="74" t="s">
        <v>542</v>
      </c>
      <c r="CV1099" s="74" t="s">
        <v>321</v>
      </c>
      <c r="CW1099" s="74">
        <v>2024</v>
      </c>
      <c r="CX1099" s="74">
        <v>0</v>
      </c>
      <c r="CY1099" s="74">
        <v>0</v>
      </c>
      <c r="CZ1099" s="74">
        <v>0</v>
      </c>
      <c r="DA1099" s="74">
        <v>1.954821129656015E-7</v>
      </c>
      <c r="DB1099" s="74">
        <v>0</v>
      </c>
      <c r="DC1099" s="74">
        <v>0</v>
      </c>
      <c r="DD1099" s="74">
        <v>13668.06699741239</v>
      </c>
      <c r="DE1099" s="74">
        <v>202.84766498243039</v>
      </c>
      <c r="DF1099" s="74">
        <v>8304.5949317123268</v>
      </c>
      <c r="DG1099" s="74">
        <v>5160.6244007176347</v>
      </c>
      <c r="DH1099" s="74">
        <v>0</v>
      </c>
      <c r="DI1099" s="74">
        <v>0</v>
      </c>
      <c r="DJ1099" s="74">
        <v>0</v>
      </c>
      <c r="DK1099" s="74">
        <v>0</v>
      </c>
      <c r="DL1099" s="74">
        <v>0</v>
      </c>
      <c r="DM1099" s="74">
        <v>0</v>
      </c>
      <c r="DN1099" s="74">
        <v>1.330052832442599E-6</v>
      </c>
      <c r="DO1099" s="74">
        <v>0</v>
      </c>
      <c r="DP1099" s="74">
        <v>0</v>
      </c>
      <c r="DQ1099" s="74">
        <v>0</v>
      </c>
      <c r="DR1099" s="74">
        <v>0</v>
      </c>
      <c r="DS1099" s="74">
        <v>0</v>
      </c>
      <c r="DT1099" s="74">
        <v>0</v>
      </c>
      <c r="DU1099" s="74">
        <v>0</v>
      </c>
      <c r="DV1099" s="74">
        <v>0</v>
      </c>
      <c r="DW1099" s="74">
        <v>0</v>
      </c>
      <c r="DX1099" s="74">
        <v>2.6718626168095788E-3</v>
      </c>
      <c r="DY1099" s="74">
        <v>0</v>
      </c>
      <c r="DZ1099" s="74">
        <v>2.6718626168095788E-3</v>
      </c>
      <c r="EA1099" s="74">
        <v>0</v>
      </c>
      <c r="EB1099" s="74">
        <v>0</v>
      </c>
      <c r="EC1099" s="74">
        <v>0</v>
      </c>
      <c r="ED1099" s="74">
        <v>0</v>
      </c>
      <c r="EE1099" s="74">
        <v>0</v>
      </c>
      <c r="EF1099" s="74">
        <v>0</v>
      </c>
      <c r="ER1099" s="74" t="s">
        <v>455</v>
      </c>
      <c r="ES1099" s="74" t="s">
        <v>194</v>
      </c>
      <c r="ET1099" s="74" t="s">
        <v>542</v>
      </c>
      <c r="EU1099" s="74" t="s">
        <v>321</v>
      </c>
      <c r="EV1099" s="74" t="s">
        <v>302</v>
      </c>
      <c r="EW1099" s="74" t="s">
        <v>456</v>
      </c>
      <c r="EX1099" s="74">
        <v>2024</v>
      </c>
      <c r="EY1099" s="74">
        <v>1.7593559339499481E-7</v>
      </c>
      <c r="EZ1099" s="74">
        <v>726.4576149999989</v>
      </c>
      <c r="FA1099" s="74">
        <v>1.278097515713375E-4</v>
      </c>
      <c r="FB1099" s="74">
        <v>2024</v>
      </c>
      <c r="FC1099" s="74" t="s">
        <v>209</v>
      </c>
      <c r="FD1099" s="74">
        <v>4.6366130773367584E-2</v>
      </c>
      <c r="FE1099" s="74">
        <v>1</v>
      </c>
      <c r="FF1099" s="74">
        <v>0</v>
      </c>
      <c r="FG1099" s="74" t="s">
        <v>457</v>
      </c>
      <c r="FH1099" s="74">
        <v>0</v>
      </c>
      <c r="FI1099" s="74">
        <v>0</v>
      </c>
      <c r="FJ1099" s="74">
        <v>0</v>
      </c>
      <c r="FK1099" s="74">
        <v>0</v>
      </c>
      <c r="FL1099" s="74">
        <v>0</v>
      </c>
      <c r="FM1099" s="74">
        <v>0</v>
      </c>
      <c r="FN1099" s="74">
        <v>2.6900899709719046E-5</v>
      </c>
      <c r="FO1099" s="74">
        <v>1.954821129656015E-7</v>
      </c>
      <c r="FP1099" s="74">
        <v>0</v>
      </c>
      <c r="FQ1099" s="74">
        <v>0</v>
      </c>
      <c r="FR1099" s="74">
        <v>0</v>
      </c>
      <c r="FS1099" s="74">
        <v>0</v>
      </c>
      <c r="GV1099" s="229"/>
      <c r="GW1099" s="229"/>
    </row>
    <row r="1100" spans="98:205" x14ac:dyDescent="0.25">
      <c r="CT1100" s="74" t="s">
        <v>194</v>
      </c>
      <c r="CU1100" s="74" t="s">
        <v>542</v>
      </c>
      <c r="CV1100" s="74" t="s">
        <v>321</v>
      </c>
      <c r="CW1100" s="74">
        <v>2025</v>
      </c>
      <c r="CX1100" s="74">
        <v>0</v>
      </c>
      <c r="CY1100" s="74">
        <v>0</v>
      </c>
      <c r="CZ1100" s="74">
        <v>0</v>
      </c>
      <c r="DA1100" s="74">
        <v>0</v>
      </c>
      <c r="DB1100" s="74">
        <v>1.954821129656015E-7</v>
      </c>
      <c r="DC1100" s="74">
        <v>0</v>
      </c>
      <c r="DD1100" s="74">
        <v>13668.06699741239</v>
      </c>
      <c r="DE1100" s="74">
        <v>202.84766498243039</v>
      </c>
      <c r="DF1100" s="74">
        <v>8304.5949317123268</v>
      </c>
      <c r="DG1100" s="74">
        <v>5160.6244007176347</v>
      </c>
      <c r="DH1100" s="74">
        <v>0</v>
      </c>
      <c r="DI1100" s="74">
        <v>0</v>
      </c>
      <c r="DJ1100" s="74">
        <v>0</v>
      </c>
      <c r="DK1100" s="74">
        <v>0</v>
      </c>
      <c r="DL1100" s="74">
        <v>0</v>
      </c>
      <c r="DM1100" s="74">
        <v>0</v>
      </c>
      <c r="DN1100" s="74">
        <v>1.330052832442599E-6</v>
      </c>
      <c r="DO1100" s="74">
        <v>0</v>
      </c>
      <c r="DP1100" s="74">
        <v>0</v>
      </c>
      <c r="DQ1100" s="74">
        <v>0</v>
      </c>
      <c r="DR1100" s="74">
        <v>0</v>
      </c>
      <c r="DS1100" s="74">
        <v>0</v>
      </c>
      <c r="DT1100" s="74">
        <v>0</v>
      </c>
      <c r="DU1100" s="74">
        <v>0</v>
      </c>
      <c r="DV1100" s="74">
        <v>0</v>
      </c>
      <c r="DW1100" s="74">
        <v>0</v>
      </c>
      <c r="DX1100" s="74">
        <v>0</v>
      </c>
      <c r="DY1100" s="74">
        <v>0</v>
      </c>
      <c r="DZ1100" s="74">
        <v>0</v>
      </c>
      <c r="EA1100" s="74">
        <v>2.6718626168095788E-3</v>
      </c>
      <c r="EB1100" s="74">
        <v>0</v>
      </c>
      <c r="EC1100" s="74">
        <v>2.6718626168095788E-3</v>
      </c>
      <c r="ED1100" s="74">
        <v>0</v>
      </c>
      <c r="EE1100" s="74">
        <v>0</v>
      </c>
      <c r="EF1100" s="74">
        <v>0</v>
      </c>
      <c r="ER1100" s="74" t="s">
        <v>455</v>
      </c>
      <c r="ES1100" s="74" t="s">
        <v>194</v>
      </c>
      <c r="ET1100" s="74" t="s">
        <v>542</v>
      </c>
      <c r="EU1100" s="74" t="s">
        <v>321</v>
      </c>
      <c r="EV1100" s="74" t="s">
        <v>302</v>
      </c>
      <c r="EW1100" s="74" t="s">
        <v>456</v>
      </c>
      <c r="EX1100" s="74">
        <v>2025</v>
      </c>
      <c r="EY1100" s="74">
        <v>1.7593559339499481E-7</v>
      </c>
      <c r="EZ1100" s="74">
        <v>726.4576149999989</v>
      </c>
      <c r="FA1100" s="74">
        <v>1.278097515713375E-4</v>
      </c>
      <c r="FB1100" s="74">
        <v>2025</v>
      </c>
      <c r="FC1100" s="74" t="s">
        <v>209</v>
      </c>
      <c r="FD1100" s="74">
        <v>4.6366130773367584E-2</v>
      </c>
      <c r="FE1100" s="74">
        <v>1</v>
      </c>
      <c r="FF1100" s="74">
        <v>0</v>
      </c>
      <c r="FG1100" s="74" t="s">
        <v>457</v>
      </c>
      <c r="FH1100" s="74">
        <v>0</v>
      </c>
      <c r="FI1100" s="74">
        <v>0</v>
      </c>
      <c r="FJ1100" s="74">
        <v>0</v>
      </c>
      <c r="FK1100" s="74">
        <v>0</v>
      </c>
      <c r="FL1100" s="74">
        <v>0</v>
      </c>
      <c r="FM1100" s="74">
        <v>0</v>
      </c>
      <c r="FN1100" s="74">
        <v>0</v>
      </c>
      <c r="FO1100" s="74">
        <v>0</v>
      </c>
      <c r="FP1100" s="74">
        <v>2.6900899709719046E-5</v>
      </c>
      <c r="FQ1100" s="74">
        <v>1.954821129656015E-7</v>
      </c>
      <c r="FR1100" s="74">
        <v>0</v>
      </c>
      <c r="FS1100" s="74">
        <v>0</v>
      </c>
      <c r="GV1100" s="229"/>
      <c r="GW1100" s="229"/>
    </row>
    <row r="1101" spans="98:205" x14ac:dyDescent="0.25">
      <c r="CT1101" s="74" t="s">
        <v>194</v>
      </c>
      <c r="CU1101" s="74" t="s">
        <v>542</v>
      </c>
      <c r="CV1101" s="74" t="s">
        <v>321</v>
      </c>
      <c r="CW1101" s="74">
        <v>2026</v>
      </c>
      <c r="CX1101" s="74">
        <v>0</v>
      </c>
      <c r="CY1101" s="74">
        <v>0</v>
      </c>
      <c r="CZ1101" s="74">
        <v>0</v>
      </c>
      <c r="DA1101" s="74">
        <v>0</v>
      </c>
      <c r="DB1101" s="74">
        <v>0</v>
      </c>
      <c r="DC1101" s="74">
        <v>1.954821129656015E-7</v>
      </c>
      <c r="DD1101" s="74">
        <v>13668.06699741239</v>
      </c>
      <c r="DE1101" s="74">
        <v>202.84766498243039</v>
      </c>
      <c r="DF1101" s="74">
        <v>8304.5949317123268</v>
      </c>
      <c r="DG1101" s="74">
        <v>5160.6244007176347</v>
      </c>
      <c r="DH1101" s="74">
        <v>0</v>
      </c>
      <c r="DI1101" s="74">
        <v>0</v>
      </c>
      <c r="DJ1101" s="74">
        <v>0</v>
      </c>
      <c r="DK1101" s="74">
        <v>0</v>
      </c>
      <c r="DL1101" s="74">
        <v>0</v>
      </c>
      <c r="DM1101" s="74">
        <v>0</v>
      </c>
      <c r="DN1101" s="74">
        <v>1.330052832442599E-6</v>
      </c>
      <c r="DO1101" s="74">
        <v>0</v>
      </c>
      <c r="DP1101" s="74">
        <v>0</v>
      </c>
      <c r="DQ1101" s="74">
        <v>0</v>
      </c>
      <c r="DR1101" s="74">
        <v>0</v>
      </c>
      <c r="DS1101" s="74">
        <v>0</v>
      </c>
      <c r="DT1101" s="74">
        <v>0</v>
      </c>
      <c r="DU1101" s="74">
        <v>0</v>
      </c>
      <c r="DV1101" s="74">
        <v>0</v>
      </c>
      <c r="DW1101" s="74">
        <v>0</v>
      </c>
      <c r="DX1101" s="74">
        <v>0</v>
      </c>
      <c r="DY1101" s="74">
        <v>0</v>
      </c>
      <c r="DZ1101" s="74">
        <v>0</v>
      </c>
      <c r="EA1101" s="74">
        <v>0</v>
      </c>
      <c r="EB1101" s="74">
        <v>0</v>
      </c>
      <c r="EC1101" s="74">
        <v>0</v>
      </c>
      <c r="ED1101" s="74">
        <v>2.6718626168095788E-3</v>
      </c>
      <c r="EE1101" s="74">
        <v>0</v>
      </c>
      <c r="EF1101" s="74">
        <v>2.6718626168095788E-3</v>
      </c>
      <c r="ER1101" s="74" t="s">
        <v>455</v>
      </c>
      <c r="ES1101" s="74" t="s">
        <v>194</v>
      </c>
      <c r="ET1101" s="74" t="s">
        <v>542</v>
      </c>
      <c r="EU1101" s="74" t="s">
        <v>321</v>
      </c>
      <c r="EV1101" s="74" t="s">
        <v>302</v>
      </c>
      <c r="EW1101" s="74" t="s">
        <v>456</v>
      </c>
      <c r="EX1101" s="74">
        <v>2026</v>
      </c>
      <c r="EY1101" s="74">
        <v>1.7593559339499481E-7</v>
      </c>
      <c r="EZ1101" s="74">
        <v>726.4576149999989</v>
      </c>
      <c r="FA1101" s="74">
        <v>1.278097515713375E-4</v>
      </c>
      <c r="FB1101" s="74">
        <v>2026</v>
      </c>
      <c r="FC1101" s="74" t="s">
        <v>209</v>
      </c>
      <c r="FD1101" s="74">
        <v>4.6366130773367584E-2</v>
      </c>
      <c r="FE1101" s="74">
        <v>1</v>
      </c>
      <c r="FF1101" s="74">
        <v>0</v>
      </c>
      <c r="FG1101" s="74" t="s">
        <v>457</v>
      </c>
      <c r="FH1101" s="74">
        <v>0</v>
      </c>
      <c r="FI1101" s="74">
        <v>0</v>
      </c>
      <c r="FJ1101" s="74">
        <v>0</v>
      </c>
      <c r="FK1101" s="74">
        <v>0</v>
      </c>
      <c r="FL1101" s="74">
        <v>0</v>
      </c>
      <c r="FM1101" s="74">
        <v>0</v>
      </c>
      <c r="FN1101" s="74">
        <v>0</v>
      </c>
      <c r="FO1101" s="74">
        <v>0</v>
      </c>
      <c r="FP1101" s="74">
        <v>0</v>
      </c>
      <c r="FQ1101" s="74">
        <v>0</v>
      </c>
      <c r="FR1101" s="74">
        <v>2.6900899709719046E-5</v>
      </c>
      <c r="FS1101" s="74">
        <v>1.954821129656015E-7</v>
      </c>
      <c r="GV1101" s="229"/>
      <c r="GW1101" s="229"/>
    </row>
    <row r="1102" spans="98:205" x14ac:dyDescent="0.25">
      <c r="CT1102" s="74" t="s">
        <v>194</v>
      </c>
      <c r="CU1102" s="74" t="s">
        <v>542</v>
      </c>
      <c r="CV1102" s="74" t="s">
        <v>323</v>
      </c>
      <c r="CW1102" s="74">
        <v>2021</v>
      </c>
      <c r="CX1102" s="74">
        <v>2.9428896115140443E-8</v>
      </c>
      <c r="CY1102" s="74">
        <v>0</v>
      </c>
      <c r="CZ1102" s="74">
        <v>0</v>
      </c>
      <c r="DA1102" s="74">
        <v>0</v>
      </c>
      <c r="DB1102" s="74">
        <v>0</v>
      </c>
      <c r="DC1102" s="74">
        <v>0</v>
      </c>
      <c r="DD1102" s="74">
        <v>8638.846369758834</v>
      </c>
      <c r="DE1102" s="74">
        <v>212.4033892792296</v>
      </c>
      <c r="DF1102" s="74">
        <v>8426.4429804796036</v>
      </c>
      <c r="DG1102" s="74">
        <v>0</v>
      </c>
      <c r="DH1102" s="74">
        <v>0</v>
      </c>
      <c r="DI1102" s="74">
        <v>0</v>
      </c>
      <c r="DJ1102" s="74">
        <v>0</v>
      </c>
      <c r="DK1102" s="74">
        <v>0</v>
      </c>
      <c r="DL1102" s="74">
        <v>0</v>
      </c>
      <c r="DM1102" s="74">
        <v>0</v>
      </c>
      <c r="DN1102" s="74">
        <v>2.1618349686052319E-7</v>
      </c>
      <c r="DO1102" s="74">
        <v>2.5423171237029085E-4</v>
      </c>
      <c r="DP1102" s="74">
        <v>0</v>
      </c>
      <c r="DQ1102" s="74">
        <v>2.5423171237029085E-4</v>
      </c>
      <c r="DR1102" s="74">
        <v>0</v>
      </c>
      <c r="DS1102" s="74">
        <v>0</v>
      </c>
      <c r="DT1102" s="74">
        <v>0</v>
      </c>
      <c r="DU1102" s="74">
        <v>0</v>
      </c>
      <c r="DV1102" s="74">
        <v>0</v>
      </c>
      <c r="DW1102" s="74">
        <v>0</v>
      </c>
      <c r="DX1102" s="74">
        <v>0</v>
      </c>
      <c r="DY1102" s="74">
        <v>0</v>
      </c>
      <c r="DZ1102" s="74">
        <v>0</v>
      </c>
      <c r="EA1102" s="74">
        <v>0</v>
      </c>
      <c r="EB1102" s="74">
        <v>0</v>
      </c>
      <c r="EC1102" s="74">
        <v>0</v>
      </c>
      <c r="ED1102" s="74">
        <v>0</v>
      </c>
      <c r="EE1102" s="74">
        <v>0</v>
      </c>
      <c r="EF1102" s="74">
        <v>0</v>
      </c>
      <c r="ER1102" s="74" t="s">
        <v>455</v>
      </c>
      <c r="ES1102" s="74" t="s">
        <v>194</v>
      </c>
      <c r="ET1102" s="74" t="s">
        <v>542</v>
      </c>
      <c r="EU1102" s="74" t="s">
        <v>323</v>
      </c>
      <c r="EV1102" s="74" t="s">
        <v>302</v>
      </c>
      <c r="EW1102" s="74" t="s">
        <v>456</v>
      </c>
      <c r="EX1102" s="74">
        <v>2021</v>
      </c>
      <c r="EY1102" s="74">
        <v>4.0753249799435292E-8</v>
      </c>
      <c r="EZ1102" s="74">
        <v>726.4576149999989</v>
      </c>
      <c r="FA1102" s="74">
        <v>2.9605508652796944E-5</v>
      </c>
      <c r="FB1102" s="74">
        <v>2021</v>
      </c>
      <c r="FC1102" s="74" t="s">
        <v>209</v>
      </c>
      <c r="FD1102" s="74">
        <v>4.6366130773367584E-2</v>
      </c>
      <c r="FE1102" s="74">
        <v>1</v>
      </c>
      <c r="FF1102" s="74">
        <v>0</v>
      </c>
      <c r="FG1102" s="74" t="s">
        <v>457</v>
      </c>
      <c r="FH1102" s="74">
        <v>6.1301686116803944E-6</v>
      </c>
      <c r="FI1102" s="74">
        <v>2.9428896115140443E-8</v>
      </c>
      <c r="FJ1102" s="74">
        <v>0</v>
      </c>
      <c r="FK1102" s="74">
        <v>0</v>
      </c>
      <c r="FL1102" s="74">
        <v>0</v>
      </c>
      <c r="FM1102" s="74">
        <v>0</v>
      </c>
      <c r="FN1102" s="74">
        <v>0</v>
      </c>
      <c r="FO1102" s="74">
        <v>0</v>
      </c>
      <c r="FP1102" s="74">
        <v>0</v>
      </c>
      <c r="FQ1102" s="74">
        <v>0</v>
      </c>
      <c r="FR1102" s="74">
        <v>0</v>
      </c>
      <c r="FS1102" s="74">
        <v>0</v>
      </c>
      <c r="GV1102" s="229"/>
      <c r="GW1102" s="229"/>
    </row>
    <row r="1103" spans="98:205" x14ac:dyDescent="0.25">
      <c r="CT1103" s="74" t="s">
        <v>194</v>
      </c>
      <c r="CU1103" s="74" t="s">
        <v>542</v>
      </c>
      <c r="CV1103" s="74" t="s">
        <v>323</v>
      </c>
      <c r="CW1103" s="74">
        <v>2022</v>
      </c>
      <c r="CX1103" s="74">
        <v>0</v>
      </c>
      <c r="CY1103" s="74">
        <v>2.9216756821421567E-8</v>
      </c>
      <c r="CZ1103" s="74">
        <v>0</v>
      </c>
      <c r="DA1103" s="74">
        <v>0</v>
      </c>
      <c r="DB1103" s="74">
        <v>0</v>
      </c>
      <c r="DC1103" s="74">
        <v>0</v>
      </c>
      <c r="DD1103" s="74">
        <v>8489.5410546944313</v>
      </c>
      <c r="DE1103" s="74">
        <v>202.84766498243039</v>
      </c>
      <c r="DF1103" s="74">
        <v>8286.6933897120016</v>
      </c>
      <c r="DG1103" s="74">
        <v>0</v>
      </c>
      <c r="DH1103" s="74">
        <v>0</v>
      </c>
      <c r="DI1103" s="74">
        <v>0</v>
      </c>
      <c r="DJ1103" s="74">
        <v>0</v>
      </c>
      <c r="DK1103" s="74">
        <v>0</v>
      </c>
      <c r="DL1103" s="74">
        <v>0</v>
      </c>
      <c r="DM1103" s="74">
        <v>0</v>
      </c>
      <c r="DN1103" s="74">
        <v>2.0904388690911179E-7</v>
      </c>
      <c r="DO1103" s="74">
        <v>0</v>
      </c>
      <c r="DP1103" s="74">
        <v>0</v>
      </c>
      <c r="DQ1103" s="74">
        <v>0</v>
      </c>
      <c r="DR1103" s="74">
        <v>2.4803685652048196E-4</v>
      </c>
      <c r="DS1103" s="74">
        <v>0</v>
      </c>
      <c r="DT1103" s="74">
        <v>2.4803685652048196E-4</v>
      </c>
      <c r="DU1103" s="74">
        <v>0</v>
      </c>
      <c r="DV1103" s="74">
        <v>0</v>
      </c>
      <c r="DW1103" s="74">
        <v>0</v>
      </c>
      <c r="DX1103" s="74">
        <v>0</v>
      </c>
      <c r="DY1103" s="74">
        <v>0</v>
      </c>
      <c r="DZ1103" s="74">
        <v>0</v>
      </c>
      <c r="EA1103" s="74">
        <v>0</v>
      </c>
      <c r="EB1103" s="74">
        <v>0</v>
      </c>
      <c r="EC1103" s="74">
        <v>0</v>
      </c>
      <c r="ED1103" s="74">
        <v>0</v>
      </c>
      <c r="EE1103" s="74">
        <v>0</v>
      </c>
      <c r="EF1103" s="74">
        <v>0</v>
      </c>
      <c r="ER1103" s="74" t="s">
        <v>455</v>
      </c>
      <c r="ES1103" s="74" t="s">
        <v>194</v>
      </c>
      <c r="ET1103" s="74" t="s">
        <v>542</v>
      </c>
      <c r="EU1103" s="74" t="s">
        <v>323</v>
      </c>
      <c r="EV1103" s="74" t="s">
        <v>302</v>
      </c>
      <c r="EW1103" s="74" t="s">
        <v>456</v>
      </c>
      <c r="EX1103" s="74">
        <v>2022</v>
      </c>
      <c r="EY1103" s="74">
        <v>3.9691824140395168E-8</v>
      </c>
      <c r="EZ1103" s="74">
        <v>726.4576149999989</v>
      </c>
      <c r="FA1103" s="74">
        <v>2.8834427900030854E-5</v>
      </c>
      <c r="FB1103" s="74">
        <v>2022</v>
      </c>
      <c r="FC1103" s="74" t="s">
        <v>209</v>
      </c>
      <c r="FD1103" s="74">
        <v>4.6366130773367584E-2</v>
      </c>
      <c r="FE1103" s="74">
        <v>1</v>
      </c>
      <c r="FF1103" s="74">
        <v>0</v>
      </c>
      <c r="FG1103" s="74" t="s">
        <v>457</v>
      </c>
      <c r="FH1103" s="74">
        <v>0</v>
      </c>
      <c r="FI1103" s="74">
        <v>0</v>
      </c>
      <c r="FJ1103" s="74">
        <v>6.0859790629262893E-6</v>
      </c>
      <c r="FK1103" s="74">
        <v>2.9216756821421567E-8</v>
      </c>
      <c r="FL1103" s="74">
        <v>0</v>
      </c>
      <c r="FM1103" s="74">
        <v>0</v>
      </c>
      <c r="FN1103" s="74">
        <v>0</v>
      </c>
      <c r="FO1103" s="74">
        <v>0</v>
      </c>
      <c r="FP1103" s="74">
        <v>0</v>
      </c>
      <c r="FQ1103" s="74">
        <v>0</v>
      </c>
      <c r="FR1103" s="74">
        <v>0</v>
      </c>
      <c r="FS1103" s="74">
        <v>0</v>
      </c>
      <c r="GV1103" s="229"/>
      <c r="GW1103" s="229"/>
    </row>
    <row r="1104" spans="98:205" x14ac:dyDescent="0.25">
      <c r="CT1104" s="74" t="s">
        <v>194</v>
      </c>
      <c r="CU1104" s="74" t="s">
        <v>542</v>
      </c>
      <c r="CV1104" s="74" t="s">
        <v>323</v>
      </c>
      <c r="CW1104" s="74">
        <v>2023</v>
      </c>
      <c r="CX1104" s="74">
        <v>0</v>
      </c>
      <c r="CY1104" s="74">
        <v>0</v>
      </c>
      <c r="CZ1104" s="74">
        <v>4.5578537107420317E-8</v>
      </c>
      <c r="DA1104" s="74">
        <v>0</v>
      </c>
      <c r="DB1104" s="74">
        <v>0</v>
      </c>
      <c r="DC1104" s="74">
        <v>0</v>
      </c>
      <c r="DD1104" s="74">
        <v>8507.442596694762</v>
      </c>
      <c r="DE1104" s="74">
        <v>202.8476649824305</v>
      </c>
      <c r="DF1104" s="74">
        <v>8304.5949317123304</v>
      </c>
      <c r="DG1104" s="74">
        <v>0</v>
      </c>
      <c r="DH1104" s="74">
        <v>0</v>
      </c>
      <c r="DI1104" s="74">
        <v>0</v>
      </c>
      <c r="DJ1104" s="74">
        <v>0</v>
      </c>
      <c r="DK1104" s="74">
        <v>0</v>
      </c>
      <c r="DL1104" s="74">
        <v>0</v>
      </c>
      <c r="DM1104" s="74">
        <v>0</v>
      </c>
      <c r="DN1104" s="74">
        <v>2.171380403144386E-7</v>
      </c>
      <c r="DO1104" s="74">
        <v>0</v>
      </c>
      <c r="DP1104" s="74">
        <v>0</v>
      </c>
      <c r="DQ1104" s="74">
        <v>0</v>
      </c>
      <c r="DR1104" s="74">
        <v>0</v>
      </c>
      <c r="DS1104" s="74">
        <v>0</v>
      </c>
      <c r="DT1104" s="74">
        <v>0</v>
      </c>
      <c r="DU1104" s="74">
        <v>3.8775678808270045E-4</v>
      </c>
      <c r="DV1104" s="74">
        <v>0</v>
      </c>
      <c r="DW1104" s="74">
        <v>3.8775678808270045E-4</v>
      </c>
      <c r="DX1104" s="74">
        <v>0</v>
      </c>
      <c r="DY1104" s="74">
        <v>0</v>
      </c>
      <c r="DZ1104" s="74">
        <v>0</v>
      </c>
      <c r="EA1104" s="74">
        <v>0</v>
      </c>
      <c r="EB1104" s="74">
        <v>0</v>
      </c>
      <c r="EC1104" s="74">
        <v>0</v>
      </c>
      <c r="ED1104" s="74">
        <v>0</v>
      </c>
      <c r="EE1104" s="74">
        <v>0</v>
      </c>
      <c r="EF1104" s="74">
        <v>0</v>
      </c>
      <c r="ER1104" s="74" t="s">
        <v>455</v>
      </c>
      <c r="ES1104" s="74" t="s">
        <v>194</v>
      </c>
      <c r="ET1104" s="74" t="s">
        <v>542</v>
      </c>
      <c r="EU1104" s="74" t="s">
        <v>323</v>
      </c>
      <c r="EV1104" s="74" t="s">
        <v>302</v>
      </c>
      <c r="EW1104" s="74" t="s">
        <v>456</v>
      </c>
      <c r="EX1104" s="74">
        <v>2023</v>
      </c>
      <c r="EY1104" s="74">
        <v>4.1021077838875453E-8</v>
      </c>
      <c r="EZ1104" s="74">
        <v>726.4576149999989</v>
      </c>
      <c r="FA1104" s="74">
        <v>2.980007437155877E-5</v>
      </c>
      <c r="FB1104" s="74">
        <v>2023</v>
      </c>
      <c r="FC1104" s="74" t="s">
        <v>209</v>
      </c>
      <c r="FD1104" s="74">
        <v>4.6366130773367584E-2</v>
      </c>
      <c r="FE1104" s="74">
        <v>1</v>
      </c>
      <c r="FF1104" s="74">
        <v>0</v>
      </c>
      <c r="FG1104" s="74" t="s">
        <v>457</v>
      </c>
      <c r="FH1104" s="74">
        <v>0</v>
      </c>
      <c r="FI1104" s="74">
        <v>0</v>
      </c>
      <c r="FJ1104" s="74">
        <v>0</v>
      </c>
      <c r="FK1104" s="74">
        <v>0</v>
      </c>
      <c r="FL1104" s="74">
        <v>6.2722038197846594E-6</v>
      </c>
      <c r="FM1104" s="74">
        <v>4.5578537107420317E-8</v>
      </c>
      <c r="FN1104" s="74">
        <v>0</v>
      </c>
      <c r="FO1104" s="74">
        <v>0</v>
      </c>
      <c r="FP1104" s="74">
        <v>0</v>
      </c>
      <c r="FQ1104" s="74">
        <v>0</v>
      </c>
      <c r="FR1104" s="74">
        <v>0</v>
      </c>
      <c r="FS1104" s="74">
        <v>0</v>
      </c>
      <c r="GV1104" s="229"/>
      <c r="GW1104" s="229"/>
    </row>
    <row r="1105" spans="98:205" x14ac:dyDescent="0.25">
      <c r="CT1105" s="74" t="s">
        <v>194</v>
      </c>
      <c r="CU1105" s="74" t="s">
        <v>542</v>
      </c>
      <c r="CV1105" s="74" t="s">
        <v>323</v>
      </c>
      <c r="CW1105" s="74">
        <v>2024</v>
      </c>
      <c r="CX1105" s="74">
        <v>0</v>
      </c>
      <c r="CY1105" s="74">
        <v>0</v>
      </c>
      <c r="CZ1105" s="74">
        <v>0</v>
      </c>
      <c r="DA1105" s="74">
        <v>4.5578537107420317E-8</v>
      </c>
      <c r="DB1105" s="74">
        <v>0</v>
      </c>
      <c r="DC1105" s="74">
        <v>0</v>
      </c>
      <c r="DD1105" s="74">
        <v>8507.442596694762</v>
      </c>
      <c r="DE1105" s="74">
        <v>202.8476649824305</v>
      </c>
      <c r="DF1105" s="74">
        <v>8304.5949317123304</v>
      </c>
      <c r="DG1105" s="74">
        <v>0</v>
      </c>
      <c r="DH1105" s="74">
        <v>0</v>
      </c>
      <c r="DI1105" s="74">
        <v>0</v>
      </c>
      <c r="DJ1105" s="74">
        <v>0</v>
      </c>
      <c r="DK1105" s="74">
        <v>0</v>
      </c>
      <c r="DL1105" s="74">
        <v>0</v>
      </c>
      <c r="DM1105" s="74">
        <v>0</v>
      </c>
      <c r="DN1105" s="74">
        <v>2.171380403144386E-7</v>
      </c>
      <c r="DO1105" s="74">
        <v>0</v>
      </c>
      <c r="DP1105" s="74">
        <v>0</v>
      </c>
      <c r="DQ1105" s="74">
        <v>0</v>
      </c>
      <c r="DR1105" s="74">
        <v>0</v>
      </c>
      <c r="DS1105" s="74">
        <v>0</v>
      </c>
      <c r="DT1105" s="74">
        <v>0</v>
      </c>
      <c r="DU1105" s="74">
        <v>0</v>
      </c>
      <c r="DV1105" s="74">
        <v>0</v>
      </c>
      <c r="DW1105" s="74">
        <v>0</v>
      </c>
      <c r="DX1105" s="74">
        <v>3.8775678808270045E-4</v>
      </c>
      <c r="DY1105" s="74">
        <v>0</v>
      </c>
      <c r="DZ1105" s="74">
        <v>3.8775678808270045E-4</v>
      </c>
      <c r="EA1105" s="74">
        <v>0</v>
      </c>
      <c r="EB1105" s="74">
        <v>0</v>
      </c>
      <c r="EC1105" s="74">
        <v>0</v>
      </c>
      <c r="ED1105" s="74">
        <v>0</v>
      </c>
      <c r="EE1105" s="74">
        <v>0</v>
      </c>
      <c r="EF1105" s="74">
        <v>0</v>
      </c>
      <c r="ER1105" s="74" t="s">
        <v>455</v>
      </c>
      <c r="ES1105" s="74" t="s">
        <v>194</v>
      </c>
      <c r="ET1105" s="74" t="s">
        <v>542</v>
      </c>
      <c r="EU1105" s="74" t="s">
        <v>323</v>
      </c>
      <c r="EV1105" s="74" t="s">
        <v>302</v>
      </c>
      <c r="EW1105" s="74" t="s">
        <v>456</v>
      </c>
      <c r="EX1105" s="74">
        <v>2024</v>
      </c>
      <c r="EY1105" s="74">
        <v>4.1021077838875453E-8</v>
      </c>
      <c r="EZ1105" s="74">
        <v>726.4576149999989</v>
      </c>
      <c r="FA1105" s="74">
        <v>2.980007437155877E-5</v>
      </c>
      <c r="FB1105" s="74">
        <v>2024</v>
      </c>
      <c r="FC1105" s="74" t="s">
        <v>209</v>
      </c>
      <c r="FD1105" s="74">
        <v>4.6366130773367584E-2</v>
      </c>
      <c r="FE1105" s="74">
        <v>1</v>
      </c>
      <c r="FF1105" s="74">
        <v>0</v>
      </c>
      <c r="FG1105" s="74" t="s">
        <v>457</v>
      </c>
      <c r="FH1105" s="74">
        <v>0</v>
      </c>
      <c r="FI1105" s="74">
        <v>0</v>
      </c>
      <c r="FJ1105" s="74">
        <v>0</v>
      </c>
      <c r="FK1105" s="74">
        <v>0</v>
      </c>
      <c r="FL1105" s="74">
        <v>0</v>
      </c>
      <c r="FM1105" s="74">
        <v>0</v>
      </c>
      <c r="FN1105" s="74">
        <v>6.2722038197846594E-6</v>
      </c>
      <c r="FO1105" s="74">
        <v>4.5578537107420317E-8</v>
      </c>
      <c r="FP1105" s="74">
        <v>0</v>
      </c>
      <c r="FQ1105" s="74">
        <v>0</v>
      </c>
      <c r="FR1105" s="74">
        <v>0</v>
      </c>
      <c r="FS1105" s="74">
        <v>0</v>
      </c>
      <c r="GV1105" s="229"/>
      <c r="GW1105" s="229"/>
    </row>
    <row r="1106" spans="98:205" x14ac:dyDescent="0.25">
      <c r="CT1106" s="74" t="s">
        <v>194</v>
      </c>
      <c r="CU1106" s="74" t="s">
        <v>542</v>
      </c>
      <c r="CV1106" s="74" t="s">
        <v>323</v>
      </c>
      <c r="CW1106" s="74">
        <v>2025</v>
      </c>
      <c r="CX1106" s="74">
        <v>0</v>
      </c>
      <c r="CY1106" s="74">
        <v>0</v>
      </c>
      <c r="CZ1106" s="74">
        <v>0</v>
      </c>
      <c r="DA1106" s="74">
        <v>0</v>
      </c>
      <c r="DB1106" s="74">
        <v>4.5578537107420317E-8</v>
      </c>
      <c r="DC1106" s="74">
        <v>0</v>
      </c>
      <c r="DD1106" s="74">
        <v>8507.442596694762</v>
      </c>
      <c r="DE1106" s="74">
        <v>202.8476649824305</v>
      </c>
      <c r="DF1106" s="74">
        <v>8304.5949317123304</v>
      </c>
      <c r="DG1106" s="74">
        <v>0</v>
      </c>
      <c r="DH1106" s="74">
        <v>0</v>
      </c>
      <c r="DI1106" s="74">
        <v>0</v>
      </c>
      <c r="DJ1106" s="74">
        <v>0</v>
      </c>
      <c r="DK1106" s="74">
        <v>0</v>
      </c>
      <c r="DL1106" s="74">
        <v>0</v>
      </c>
      <c r="DM1106" s="74">
        <v>0</v>
      </c>
      <c r="DN1106" s="74">
        <v>2.171380403144386E-7</v>
      </c>
      <c r="DO1106" s="74">
        <v>0</v>
      </c>
      <c r="DP1106" s="74">
        <v>0</v>
      </c>
      <c r="DQ1106" s="74">
        <v>0</v>
      </c>
      <c r="DR1106" s="74">
        <v>0</v>
      </c>
      <c r="DS1106" s="74">
        <v>0</v>
      </c>
      <c r="DT1106" s="74">
        <v>0</v>
      </c>
      <c r="DU1106" s="74">
        <v>0</v>
      </c>
      <c r="DV1106" s="74">
        <v>0</v>
      </c>
      <c r="DW1106" s="74">
        <v>0</v>
      </c>
      <c r="DX1106" s="74">
        <v>0</v>
      </c>
      <c r="DY1106" s="74">
        <v>0</v>
      </c>
      <c r="DZ1106" s="74">
        <v>0</v>
      </c>
      <c r="EA1106" s="74">
        <v>3.8775678808270045E-4</v>
      </c>
      <c r="EB1106" s="74">
        <v>0</v>
      </c>
      <c r="EC1106" s="74">
        <v>3.8775678808270045E-4</v>
      </c>
      <c r="ED1106" s="74">
        <v>0</v>
      </c>
      <c r="EE1106" s="74">
        <v>0</v>
      </c>
      <c r="EF1106" s="74">
        <v>0</v>
      </c>
      <c r="ER1106" s="74" t="s">
        <v>455</v>
      </c>
      <c r="ES1106" s="74" t="s">
        <v>194</v>
      </c>
      <c r="ET1106" s="74" t="s">
        <v>542</v>
      </c>
      <c r="EU1106" s="74" t="s">
        <v>323</v>
      </c>
      <c r="EV1106" s="74" t="s">
        <v>302</v>
      </c>
      <c r="EW1106" s="74" t="s">
        <v>456</v>
      </c>
      <c r="EX1106" s="74">
        <v>2025</v>
      </c>
      <c r="EY1106" s="74">
        <v>4.1021077838875453E-8</v>
      </c>
      <c r="EZ1106" s="74">
        <v>726.4576149999989</v>
      </c>
      <c r="FA1106" s="74">
        <v>2.980007437155877E-5</v>
      </c>
      <c r="FB1106" s="74">
        <v>2025</v>
      </c>
      <c r="FC1106" s="74" t="s">
        <v>209</v>
      </c>
      <c r="FD1106" s="74">
        <v>4.6366130773367584E-2</v>
      </c>
      <c r="FE1106" s="74">
        <v>1</v>
      </c>
      <c r="FF1106" s="74">
        <v>0</v>
      </c>
      <c r="FG1106" s="74" t="s">
        <v>457</v>
      </c>
      <c r="FH1106" s="74">
        <v>0</v>
      </c>
      <c r="FI1106" s="74">
        <v>0</v>
      </c>
      <c r="FJ1106" s="74">
        <v>0</v>
      </c>
      <c r="FK1106" s="74">
        <v>0</v>
      </c>
      <c r="FL1106" s="74">
        <v>0</v>
      </c>
      <c r="FM1106" s="74">
        <v>0</v>
      </c>
      <c r="FN1106" s="74">
        <v>0</v>
      </c>
      <c r="FO1106" s="74">
        <v>0</v>
      </c>
      <c r="FP1106" s="74">
        <v>6.2722038197846594E-6</v>
      </c>
      <c r="FQ1106" s="74">
        <v>4.5578537107420317E-8</v>
      </c>
      <c r="FR1106" s="74">
        <v>0</v>
      </c>
      <c r="FS1106" s="74">
        <v>0</v>
      </c>
      <c r="GV1106" s="229"/>
      <c r="GW1106" s="229"/>
    </row>
    <row r="1107" spans="98:205" x14ac:dyDescent="0.25">
      <c r="CT1107" s="74" t="s">
        <v>194</v>
      </c>
      <c r="CU1107" s="74" t="s">
        <v>542</v>
      </c>
      <c r="CV1107" s="74" t="s">
        <v>323</v>
      </c>
      <c r="CW1107" s="74">
        <v>2026</v>
      </c>
      <c r="CX1107" s="74">
        <v>0</v>
      </c>
      <c r="CY1107" s="74">
        <v>0</v>
      </c>
      <c r="CZ1107" s="74">
        <v>0</v>
      </c>
      <c r="DA1107" s="74">
        <v>0</v>
      </c>
      <c r="DB1107" s="74">
        <v>0</v>
      </c>
      <c r="DC1107" s="74">
        <v>4.5578537107420317E-8</v>
      </c>
      <c r="DD1107" s="74">
        <v>8507.442596694762</v>
      </c>
      <c r="DE1107" s="74">
        <v>202.8476649824305</v>
      </c>
      <c r="DF1107" s="74">
        <v>8304.5949317123304</v>
      </c>
      <c r="DG1107" s="74">
        <v>0</v>
      </c>
      <c r="DH1107" s="74">
        <v>0</v>
      </c>
      <c r="DI1107" s="74">
        <v>0</v>
      </c>
      <c r="DJ1107" s="74">
        <v>0</v>
      </c>
      <c r="DK1107" s="74">
        <v>0</v>
      </c>
      <c r="DL1107" s="74">
        <v>0</v>
      </c>
      <c r="DM1107" s="74">
        <v>0</v>
      </c>
      <c r="DN1107" s="74">
        <v>2.171380403144386E-7</v>
      </c>
      <c r="DO1107" s="74">
        <v>0</v>
      </c>
      <c r="DP1107" s="74">
        <v>0</v>
      </c>
      <c r="DQ1107" s="74">
        <v>0</v>
      </c>
      <c r="DR1107" s="74">
        <v>0</v>
      </c>
      <c r="DS1107" s="74">
        <v>0</v>
      </c>
      <c r="DT1107" s="74">
        <v>0</v>
      </c>
      <c r="DU1107" s="74">
        <v>0</v>
      </c>
      <c r="DV1107" s="74">
        <v>0</v>
      </c>
      <c r="DW1107" s="74">
        <v>0</v>
      </c>
      <c r="DX1107" s="74">
        <v>0</v>
      </c>
      <c r="DY1107" s="74">
        <v>0</v>
      </c>
      <c r="DZ1107" s="74">
        <v>0</v>
      </c>
      <c r="EA1107" s="74">
        <v>0</v>
      </c>
      <c r="EB1107" s="74">
        <v>0</v>
      </c>
      <c r="EC1107" s="74">
        <v>0</v>
      </c>
      <c r="ED1107" s="74">
        <v>3.8775678808270045E-4</v>
      </c>
      <c r="EE1107" s="74">
        <v>0</v>
      </c>
      <c r="EF1107" s="74">
        <v>3.8775678808270045E-4</v>
      </c>
      <c r="ER1107" s="74" t="s">
        <v>455</v>
      </c>
      <c r="ES1107" s="74" t="s">
        <v>194</v>
      </c>
      <c r="ET1107" s="74" t="s">
        <v>542</v>
      </c>
      <c r="EU1107" s="74" t="s">
        <v>323</v>
      </c>
      <c r="EV1107" s="74" t="s">
        <v>302</v>
      </c>
      <c r="EW1107" s="74" t="s">
        <v>456</v>
      </c>
      <c r="EX1107" s="74">
        <v>2026</v>
      </c>
      <c r="EY1107" s="74">
        <v>4.1021077838875453E-8</v>
      </c>
      <c r="EZ1107" s="74">
        <v>726.4576149999989</v>
      </c>
      <c r="FA1107" s="74">
        <v>2.980007437155877E-5</v>
      </c>
      <c r="FB1107" s="74">
        <v>2026</v>
      </c>
      <c r="FC1107" s="74" t="s">
        <v>209</v>
      </c>
      <c r="FD1107" s="74">
        <v>4.6366130773367584E-2</v>
      </c>
      <c r="FE1107" s="74">
        <v>1</v>
      </c>
      <c r="FF1107" s="74">
        <v>0</v>
      </c>
      <c r="FG1107" s="74" t="s">
        <v>457</v>
      </c>
      <c r="FH1107" s="74">
        <v>0</v>
      </c>
      <c r="FI1107" s="74">
        <v>0</v>
      </c>
      <c r="FJ1107" s="74">
        <v>0</v>
      </c>
      <c r="FK1107" s="74">
        <v>0</v>
      </c>
      <c r="FL1107" s="74">
        <v>0</v>
      </c>
      <c r="FM1107" s="74">
        <v>0</v>
      </c>
      <c r="FN1107" s="74">
        <v>0</v>
      </c>
      <c r="FO1107" s="74">
        <v>0</v>
      </c>
      <c r="FP1107" s="74">
        <v>0</v>
      </c>
      <c r="FQ1107" s="74">
        <v>0</v>
      </c>
      <c r="FR1107" s="74">
        <v>6.2722038197846594E-6</v>
      </c>
      <c r="FS1107" s="74">
        <v>4.5578537107420317E-8</v>
      </c>
      <c r="GV1107" s="229"/>
      <c r="GW1107" s="229"/>
    </row>
    <row r="1108" spans="98:205" x14ac:dyDescent="0.25">
      <c r="CT1108" s="74" t="s">
        <v>194</v>
      </c>
      <c r="CU1108" s="74" t="s">
        <v>542</v>
      </c>
      <c r="CV1108" s="74" t="s">
        <v>329</v>
      </c>
      <c r="CW1108" s="74">
        <v>2021</v>
      </c>
      <c r="CX1108" s="74">
        <v>2.5961470323186707E-6</v>
      </c>
      <c r="CY1108" s="74">
        <v>0</v>
      </c>
      <c r="CZ1108" s="74">
        <v>0</v>
      </c>
      <c r="DA1108" s="74">
        <v>0</v>
      </c>
      <c r="DB1108" s="74">
        <v>0</v>
      </c>
      <c r="DC1108" s="74">
        <v>0</v>
      </c>
      <c r="DD1108" s="74">
        <v>5.10775087528814</v>
      </c>
      <c r="DE1108" s="74">
        <v>0.6902689861784046</v>
      </c>
      <c r="DF1108" s="74">
        <v>2.8263721675328068</v>
      </c>
      <c r="DG1108" s="74">
        <v>1.5911097215769281</v>
      </c>
      <c r="DH1108" s="74">
        <v>0</v>
      </c>
      <c r="DI1108" s="74">
        <v>0</v>
      </c>
      <c r="DJ1108" s="74">
        <v>0</v>
      </c>
      <c r="DK1108" s="74">
        <v>0</v>
      </c>
      <c r="DL1108" s="74">
        <v>0</v>
      </c>
      <c r="DM1108" s="74">
        <v>0</v>
      </c>
      <c r="DN1108" s="74">
        <v>1.6485473851421861E-5</v>
      </c>
      <c r="DO1108" s="74">
        <v>1.3260472276702397E-5</v>
      </c>
      <c r="DP1108" s="74">
        <v>0</v>
      </c>
      <c r="DQ1108" s="74">
        <v>1.3260472276702397E-5</v>
      </c>
      <c r="DR1108" s="74">
        <v>0</v>
      </c>
      <c r="DS1108" s="74">
        <v>0</v>
      </c>
      <c r="DT1108" s="74">
        <v>0</v>
      </c>
      <c r="DU1108" s="74">
        <v>0</v>
      </c>
      <c r="DV1108" s="74">
        <v>0</v>
      </c>
      <c r="DW1108" s="74">
        <v>0</v>
      </c>
      <c r="DX1108" s="74">
        <v>0</v>
      </c>
      <c r="DY1108" s="74">
        <v>0</v>
      </c>
      <c r="DZ1108" s="74">
        <v>0</v>
      </c>
      <c r="EA1108" s="74">
        <v>0</v>
      </c>
      <c r="EB1108" s="74">
        <v>0</v>
      </c>
      <c r="EC1108" s="74">
        <v>0</v>
      </c>
      <c r="ED1108" s="74">
        <v>0</v>
      </c>
      <c r="EE1108" s="74">
        <v>0</v>
      </c>
      <c r="EF1108" s="74">
        <v>0</v>
      </c>
      <c r="ER1108" s="74" t="s">
        <v>455</v>
      </c>
      <c r="ES1108" s="74" t="s">
        <v>194</v>
      </c>
      <c r="ET1108" s="74" t="s">
        <v>542</v>
      </c>
      <c r="EU1108" s="74" t="s">
        <v>329</v>
      </c>
      <c r="EV1108" s="74" t="s">
        <v>302</v>
      </c>
      <c r="EW1108" s="74" t="s">
        <v>456</v>
      </c>
      <c r="EX1108" s="74">
        <v>2021</v>
      </c>
      <c r="EY1108" s="74">
        <v>3.5951545076715668E-6</v>
      </c>
      <c r="EZ1108" s="74">
        <v>726.4576149999989</v>
      </c>
      <c r="FA1108" s="74">
        <v>2.6117273691995818E-3</v>
      </c>
      <c r="FB1108" s="74">
        <v>2021</v>
      </c>
      <c r="FC1108" s="74" t="s">
        <v>209</v>
      </c>
      <c r="FD1108" s="74">
        <v>4.6366130773367584E-2</v>
      </c>
      <c r="FE1108" s="74">
        <v>1</v>
      </c>
      <c r="FF1108" s="74">
        <v>0</v>
      </c>
      <c r="FG1108" s="74" t="s">
        <v>457</v>
      </c>
      <c r="FH1108" s="74">
        <v>5.4078885550312369E-4</v>
      </c>
      <c r="FI1108" s="74">
        <v>2.5961470323186707E-6</v>
      </c>
      <c r="FJ1108" s="74">
        <v>0</v>
      </c>
      <c r="FK1108" s="74">
        <v>0</v>
      </c>
      <c r="FL1108" s="74">
        <v>0</v>
      </c>
      <c r="FM1108" s="74">
        <v>0</v>
      </c>
      <c r="FN1108" s="74">
        <v>0</v>
      </c>
      <c r="FO1108" s="74">
        <v>0</v>
      </c>
      <c r="FP1108" s="74">
        <v>0</v>
      </c>
      <c r="FQ1108" s="74">
        <v>0</v>
      </c>
      <c r="FR1108" s="74">
        <v>0</v>
      </c>
      <c r="FS1108" s="74">
        <v>0</v>
      </c>
      <c r="GV1108" s="229"/>
      <c r="GW1108" s="229"/>
    </row>
    <row r="1109" spans="98:205" x14ac:dyDescent="0.25">
      <c r="CT1109" s="74" t="s">
        <v>194</v>
      </c>
      <c r="CU1109" s="74" t="s">
        <v>542</v>
      </c>
      <c r="CV1109" s="74" t="s">
        <v>329</v>
      </c>
      <c r="CW1109" s="74">
        <v>2022</v>
      </c>
      <c r="CX1109" s="74">
        <v>0</v>
      </c>
      <c r="CY1109" s="74">
        <v>2.5771215151074687E-6</v>
      </c>
      <c r="CZ1109" s="74">
        <v>0</v>
      </c>
      <c r="DA1109" s="74">
        <v>0</v>
      </c>
      <c r="DB1109" s="74">
        <v>0</v>
      </c>
      <c r="DC1109" s="74">
        <v>0</v>
      </c>
      <c r="DD1109" s="74">
        <v>5.0739075797640973</v>
      </c>
      <c r="DE1109" s="74">
        <v>0.68414811484627158</v>
      </c>
      <c r="DF1109" s="74">
        <v>2.8096478759428591</v>
      </c>
      <c r="DG1109" s="74">
        <v>1.580111588974966</v>
      </c>
      <c r="DH1109" s="74">
        <v>0</v>
      </c>
      <c r="DI1109" s="74">
        <v>0</v>
      </c>
      <c r="DJ1109" s="74">
        <v>0</v>
      </c>
      <c r="DK1109" s="74">
        <v>0</v>
      </c>
      <c r="DL1109" s="74">
        <v>0</v>
      </c>
      <c r="DM1109" s="74">
        <v>0</v>
      </c>
      <c r="DN1109" s="74">
        <v>1.5943570138166709E-5</v>
      </c>
      <c r="DO1109" s="74">
        <v>0</v>
      </c>
      <c r="DP1109" s="74">
        <v>0</v>
      </c>
      <c r="DQ1109" s="74">
        <v>0</v>
      </c>
      <c r="DR1109" s="74">
        <v>1.3076076389476919E-5</v>
      </c>
      <c r="DS1109" s="74">
        <v>0</v>
      </c>
      <c r="DT1109" s="74">
        <v>1.3076076389476919E-5</v>
      </c>
      <c r="DU1109" s="74">
        <v>0</v>
      </c>
      <c r="DV1109" s="74">
        <v>0</v>
      </c>
      <c r="DW1109" s="74">
        <v>0</v>
      </c>
      <c r="DX1109" s="74">
        <v>0</v>
      </c>
      <c r="DY1109" s="74">
        <v>0</v>
      </c>
      <c r="DZ1109" s="74">
        <v>0</v>
      </c>
      <c r="EA1109" s="74">
        <v>0</v>
      </c>
      <c r="EB1109" s="74">
        <v>0</v>
      </c>
      <c r="EC1109" s="74">
        <v>0</v>
      </c>
      <c r="ED1109" s="74">
        <v>0</v>
      </c>
      <c r="EE1109" s="74">
        <v>0</v>
      </c>
      <c r="EF1109" s="74">
        <v>0</v>
      </c>
      <c r="ER1109" s="74" t="s">
        <v>455</v>
      </c>
      <c r="ES1109" s="74" t="s">
        <v>194</v>
      </c>
      <c r="ET1109" s="74" t="s">
        <v>542</v>
      </c>
      <c r="EU1109" s="74" t="s">
        <v>329</v>
      </c>
      <c r="EV1109" s="74" t="s">
        <v>302</v>
      </c>
      <c r="EW1109" s="74" t="s">
        <v>456</v>
      </c>
      <c r="EX1109" s="74">
        <v>2022</v>
      </c>
      <c r="EY1109" s="74">
        <v>3.501095436132577E-6</v>
      </c>
      <c r="EZ1109" s="74">
        <v>726.4576149999989</v>
      </c>
      <c r="FA1109" s="74">
        <v>2.543397440420253E-3</v>
      </c>
      <c r="FB1109" s="74">
        <v>2022</v>
      </c>
      <c r="FC1109" s="74" t="s">
        <v>209</v>
      </c>
      <c r="FD1109" s="74">
        <v>4.6366130773367584E-2</v>
      </c>
      <c r="FE1109" s="74">
        <v>1</v>
      </c>
      <c r="FF1109" s="74">
        <v>0</v>
      </c>
      <c r="FG1109" s="74" t="s">
        <v>457</v>
      </c>
      <c r="FH1109" s="74">
        <v>0</v>
      </c>
      <c r="FI1109" s="74">
        <v>0</v>
      </c>
      <c r="FJ1109" s="74">
        <v>5.3682575651453829E-4</v>
      </c>
      <c r="FK1109" s="74">
        <v>2.5771215151074687E-6</v>
      </c>
      <c r="FL1109" s="74">
        <v>0</v>
      </c>
      <c r="FM1109" s="74">
        <v>0</v>
      </c>
      <c r="FN1109" s="74">
        <v>0</v>
      </c>
      <c r="FO1109" s="74">
        <v>0</v>
      </c>
      <c r="FP1109" s="74">
        <v>0</v>
      </c>
      <c r="FQ1109" s="74">
        <v>0</v>
      </c>
      <c r="FR1109" s="74">
        <v>0</v>
      </c>
      <c r="FS1109" s="74">
        <v>0</v>
      </c>
      <c r="GV1109" s="229"/>
      <c r="GW1109" s="229"/>
    </row>
    <row r="1110" spans="98:205" x14ac:dyDescent="0.25">
      <c r="CT1110" s="74" t="s">
        <v>194</v>
      </c>
      <c r="CU1110" s="74" t="s">
        <v>542</v>
      </c>
      <c r="CV1110" s="74" t="s">
        <v>329</v>
      </c>
      <c r="CW1110" s="74">
        <v>2023</v>
      </c>
      <c r="CX1110" s="74">
        <v>0</v>
      </c>
      <c r="CY1110" s="74">
        <v>0</v>
      </c>
      <c r="CZ1110" s="74">
        <v>4.0203445346314049E-6</v>
      </c>
      <c r="DA1110" s="74">
        <v>0</v>
      </c>
      <c r="DB1110" s="74">
        <v>0</v>
      </c>
      <c r="DC1110" s="74">
        <v>0</v>
      </c>
      <c r="DD1110" s="74">
        <v>5.1712462144137747</v>
      </c>
      <c r="DE1110" s="74">
        <v>0.68414811484627169</v>
      </c>
      <c r="DF1110" s="74">
        <v>2.9069865105925379</v>
      </c>
      <c r="DG1110" s="74">
        <v>1.580111588974966</v>
      </c>
      <c r="DH1110" s="74">
        <v>0</v>
      </c>
      <c r="DI1110" s="74">
        <v>0</v>
      </c>
      <c r="DJ1110" s="74">
        <v>0</v>
      </c>
      <c r="DK1110" s="74">
        <v>0</v>
      </c>
      <c r="DL1110" s="74">
        <v>0</v>
      </c>
      <c r="DM1110" s="74">
        <v>0</v>
      </c>
      <c r="DN1110" s="74">
        <v>1.6557722976306661E-5</v>
      </c>
      <c r="DO1110" s="74">
        <v>0</v>
      </c>
      <c r="DP1110" s="74">
        <v>0</v>
      </c>
      <c r="DQ1110" s="74">
        <v>0</v>
      </c>
      <c r="DR1110" s="74">
        <v>0</v>
      </c>
      <c r="DS1110" s="74">
        <v>0</v>
      </c>
      <c r="DT1110" s="74">
        <v>0</v>
      </c>
      <c r="DU1110" s="74">
        <v>2.0790191455351761E-5</v>
      </c>
      <c r="DV1110" s="74">
        <v>0</v>
      </c>
      <c r="DW1110" s="74">
        <v>2.0790191455351761E-5</v>
      </c>
      <c r="DX1110" s="74">
        <v>0</v>
      </c>
      <c r="DY1110" s="74">
        <v>0</v>
      </c>
      <c r="DZ1110" s="74">
        <v>0</v>
      </c>
      <c r="EA1110" s="74">
        <v>0</v>
      </c>
      <c r="EB1110" s="74">
        <v>0</v>
      </c>
      <c r="EC1110" s="74">
        <v>0</v>
      </c>
      <c r="ED1110" s="74">
        <v>0</v>
      </c>
      <c r="EE1110" s="74">
        <v>0</v>
      </c>
      <c r="EF1110" s="74">
        <v>0</v>
      </c>
      <c r="ER1110" s="74" t="s">
        <v>455</v>
      </c>
      <c r="ES1110" s="74" t="s">
        <v>194</v>
      </c>
      <c r="ET1110" s="74" t="s">
        <v>542</v>
      </c>
      <c r="EU1110" s="74" t="s">
        <v>329</v>
      </c>
      <c r="EV1110" s="74" t="s">
        <v>302</v>
      </c>
      <c r="EW1110" s="74" t="s">
        <v>456</v>
      </c>
      <c r="EX1110" s="74">
        <v>2023</v>
      </c>
      <c r="EY1110" s="74">
        <v>3.6183448737182731E-6</v>
      </c>
      <c r="EZ1110" s="74">
        <v>726.4576149999989</v>
      </c>
      <c r="FA1110" s="74">
        <v>2.628574187208849E-3</v>
      </c>
      <c r="FB1110" s="74">
        <v>2023</v>
      </c>
      <c r="FC1110" s="74" t="s">
        <v>209</v>
      </c>
      <c r="FD1110" s="74">
        <v>4.6366130773367584E-2</v>
      </c>
      <c r="FE1110" s="74">
        <v>1</v>
      </c>
      <c r="FF1110" s="74">
        <v>0</v>
      </c>
      <c r="FG1110" s="74" t="s">
        <v>457</v>
      </c>
      <c r="FH1110" s="74">
        <v>0</v>
      </c>
      <c r="FI1110" s="74">
        <v>0</v>
      </c>
      <c r="FJ1110" s="74">
        <v>0</v>
      </c>
      <c r="FK1110" s="74">
        <v>0</v>
      </c>
      <c r="FL1110" s="74">
        <v>5.5325207756306356E-4</v>
      </c>
      <c r="FM1110" s="74">
        <v>4.0203445346314049E-6</v>
      </c>
      <c r="FN1110" s="74">
        <v>0</v>
      </c>
      <c r="FO1110" s="74">
        <v>0</v>
      </c>
      <c r="FP1110" s="74">
        <v>0</v>
      </c>
      <c r="FQ1110" s="74">
        <v>0</v>
      </c>
      <c r="FR1110" s="74">
        <v>0</v>
      </c>
      <c r="FS1110" s="74">
        <v>0</v>
      </c>
      <c r="GV1110" s="229"/>
      <c r="GW1110" s="229"/>
    </row>
    <row r="1111" spans="98:205" x14ac:dyDescent="0.25">
      <c r="CT1111" s="74" t="s">
        <v>194</v>
      </c>
      <c r="CU1111" s="74" t="s">
        <v>542</v>
      </c>
      <c r="CV1111" s="74" t="s">
        <v>329</v>
      </c>
      <c r="CW1111" s="74">
        <v>2024</v>
      </c>
      <c r="CX1111" s="74">
        <v>0</v>
      </c>
      <c r="CY1111" s="74">
        <v>0</v>
      </c>
      <c r="CZ1111" s="74">
        <v>0</v>
      </c>
      <c r="DA1111" s="74">
        <v>4.0203445346314049E-6</v>
      </c>
      <c r="DB1111" s="74">
        <v>0</v>
      </c>
      <c r="DC1111" s="74">
        <v>0</v>
      </c>
      <c r="DD1111" s="74">
        <v>5.1712462144137747</v>
      </c>
      <c r="DE1111" s="74">
        <v>0.68414811484627169</v>
      </c>
      <c r="DF1111" s="74">
        <v>2.9069865105925379</v>
      </c>
      <c r="DG1111" s="74">
        <v>1.580111588974966</v>
      </c>
      <c r="DH1111" s="74">
        <v>0</v>
      </c>
      <c r="DI1111" s="74">
        <v>0</v>
      </c>
      <c r="DJ1111" s="74">
        <v>0</v>
      </c>
      <c r="DK1111" s="74">
        <v>0</v>
      </c>
      <c r="DL1111" s="74">
        <v>0</v>
      </c>
      <c r="DM1111" s="74">
        <v>0</v>
      </c>
      <c r="DN1111" s="74">
        <v>1.6557722976306661E-5</v>
      </c>
      <c r="DO1111" s="74">
        <v>0</v>
      </c>
      <c r="DP1111" s="74">
        <v>0</v>
      </c>
      <c r="DQ1111" s="74">
        <v>0</v>
      </c>
      <c r="DR1111" s="74">
        <v>0</v>
      </c>
      <c r="DS1111" s="74">
        <v>0</v>
      </c>
      <c r="DT1111" s="74">
        <v>0</v>
      </c>
      <c r="DU1111" s="74">
        <v>0</v>
      </c>
      <c r="DV1111" s="74">
        <v>0</v>
      </c>
      <c r="DW1111" s="74">
        <v>0</v>
      </c>
      <c r="DX1111" s="74">
        <v>2.0790191455351761E-5</v>
      </c>
      <c r="DY1111" s="74">
        <v>0</v>
      </c>
      <c r="DZ1111" s="74">
        <v>2.0790191455351761E-5</v>
      </c>
      <c r="EA1111" s="74">
        <v>0</v>
      </c>
      <c r="EB1111" s="74">
        <v>0</v>
      </c>
      <c r="EC1111" s="74">
        <v>0</v>
      </c>
      <c r="ED1111" s="74">
        <v>0</v>
      </c>
      <c r="EE1111" s="74">
        <v>0</v>
      </c>
      <c r="EF1111" s="74">
        <v>0</v>
      </c>
      <c r="ER1111" s="74" t="s">
        <v>455</v>
      </c>
      <c r="ES1111" s="74" t="s">
        <v>194</v>
      </c>
      <c r="ET1111" s="74" t="s">
        <v>542</v>
      </c>
      <c r="EU1111" s="74" t="s">
        <v>329</v>
      </c>
      <c r="EV1111" s="74" t="s">
        <v>302</v>
      </c>
      <c r="EW1111" s="74" t="s">
        <v>456</v>
      </c>
      <c r="EX1111" s="74">
        <v>2024</v>
      </c>
      <c r="EY1111" s="74">
        <v>3.6183448737182731E-6</v>
      </c>
      <c r="EZ1111" s="74">
        <v>726.4576149999989</v>
      </c>
      <c r="FA1111" s="74">
        <v>2.628574187208849E-3</v>
      </c>
      <c r="FB1111" s="74">
        <v>2024</v>
      </c>
      <c r="FC1111" s="74" t="s">
        <v>209</v>
      </c>
      <c r="FD1111" s="74">
        <v>4.6366130773367584E-2</v>
      </c>
      <c r="FE1111" s="74">
        <v>1</v>
      </c>
      <c r="FF1111" s="74">
        <v>0</v>
      </c>
      <c r="FG1111" s="74" t="s">
        <v>457</v>
      </c>
      <c r="FH1111" s="74">
        <v>0</v>
      </c>
      <c r="FI1111" s="74">
        <v>0</v>
      </c>
      <c r="FJ1111" s="74">
        <v>0</v>
      </c>
      <c r="FK1111" s="74">
        <v>0</v>
      </c>
      <c r="FL1111" s="74">
        <v>0</v>
      </c>
      <c r="FM1111" s="74">
        <v>0</v>
      </c>
      <c r="FN1111" s="74">
        <v>5.5325207756306356E-4</v>
      </c>
      <c r="FO1111" s="74">
        <v>4.0203445346314049E-6</v>
      </c>
      <c r="FP1111" s="74">
        <v>0</v>
      </c>
      <c r="FQ1111" s="74">
        <v>0</v>
      </c>
      <c r="FR1111" s="74">
        <v>0</v>
      </c>
      <c r="FS1111" s="74">
        <v>0</v>
      </c>
      <c r="GV1111" s="229"/>
      <c r="GW1111" s="229"/>
    </row>
    <row r="1112" spans="98:205" x14ac:dyDescent="0.25">
      <c r="CT1112" s="74" t="s">
        <v>194</v>
      </c>
      <c r="CU1112" s="74" t="s">
        <v>542</v>
      </c>
      <c r="CV1112" s="74" t="s">
        <v>329</v>
      </c>
      <c r="CW1112" s="74">
        <v>2025</v>
      </c>
      <c r="CX1112" s="74">
        <v>0</v>
      </c>
      <c r="CY1112" s="74">
        <v>0</v>
      </c>
      <c r="CZ1112" s="74">
        <v>0</v>
      </c>
      <c r="DA1112" s="74">
        <v>0</v>
      </c>
      <c r="DB1112" s="74">
        <v>4.0203445346314049E-6</v>
      </c>
      <c r="DC1112" s="74">
        <v>0</v>
      </c>
      <c r="DD1112" s="74">
        <v>5.1712462144137747</v>
      </c>
      <c r="DE1112" s="74">
        <v>0.68414811484627169</v>
      </c>
      <c r="DF1112" s="74">
        <v>2.9069865105925379</v>
      </c>
      <c r="DG1112" s="74">
        <v>1.580111588974966</v>
      </c>
      <c r="DH1112" s="74">
        <v>0</v>
      </c>
      <c r="DI1112" s="74">
        <v>0</v>
      </c>
      <c r="DJ1112" s="74">
        <v>0</v>
      </c>
      <c r="DK1112" s="74">
        <v>0</v>
      </c>
      <c r="DL1112" s="74">
        <v>0</v>
      </c>
      <c r="DM1112" s="74">
        <v>0</v>
      </c>
      <c r="DN1112" s="74">
        <v>1.6557722976306661E-5</v>
      </c>
      <c r="DO1112" s="74">
        <v>0</v>
      </c>
      <c r="DP1112" s="74">
        <v>0</v>
      </c>
      <c r="DQ1112" s="74">
        <v>0</v>
      </c>
      <c r="DR1112" s="74">
        <v>0</v>
      </c>
      <c r="DS1112" s="74">
        <v>0</v>
      </c>
      <c r="DT1112" s="74">
        <v>0</v>
      </c>
      <c r="DU1112" s="74">
        <v>0</v>
      </c>
      <c r="DV1112" s="74">
        <v>0</v>
      </c>
      <c r="DW1112" s="74">
        <v>0</v>
      </c>
      <c r="DX1112" s="74">
        <v>0</v>
      </c>
      <c r="DY1112" s="74">
        <v>0</v>
      </c>
      <c r="DZ1112" s="74">
        <v>0</v>
      </c>
      <c r="EA1112" s="74">
        <v>2.0790191455351761E-5</v>
      </c>
      <c r="EB1112" s="74">
        <v>0</v>
      </c>
      <c r="EC1112" s="74">
        <v>2.0790191455351761E-5</v>
      </c>
      <c r="ED1112" s="74">
        <v>0</v>
      </c>
      <c r="EE1112" s="74">
        <v>0</v>
      </c>
      <c r="EF1112" s="74">
        <v>0</v>
      </c>
      <c r="ER1112" s="74" t="s">
        <v>455</v>
      </c>
      <c r="ES1112" s="74" t="s">
        <v>194</v>
      </c>
      <c r="ET1112" s="74" t="s">
        <v>542</v>
      </c>
      <c r="EU1112" s="74" t="s">
        <v>329</v>
      </c>
      <c r="EV1112" s="74" t="s">
        <v>302</v>
      </c>
      <c r="EW1112" s="74" t="s">
        <v>456</v>
      </c>
      <c r="EX1112" s="74">
        <v>2025</v>
      </c>
      <c r="EY1112" s="74">
        <v>3.6183448737182731E-6</v>
      </c>
      <c r="EZ1112" s="74">
        <v>726.4576149999989</v>
      </c>
      <c r="FA1112" s="74">
        <v>2.628574187208849E-3</v>
      </c>
      <c r="FB1112" s="74">
        <v>2025</v>
      </c>
      <c r="FC1112" s="74" t="s">
        <v>209</v>
      </c>
      <c r="FD1112" s="74">
        <v>4.6366130773367584E-2</v>
      </c>
      <c r="FE1112" s="74">
        <v>1</v>
      </c>
      <c r="FF1112" s="74">
        <v>0</v>
      </c>
      <c r="FG1112" s="74" t="s">
        <v>457</v>
      </c>
      <c r="FH1112" s="74">
        <v>0</v>
      </c>
      <c r="FI1112" s="74">
        <v>0</v>
      </c>
      <c r="FJ1112" s="74">
        <v>0</v>
      </c>
      <c r="FK1112" s="74">
        <v>0</v>
      </c>
      <c r="FL1112" s="74">
        <v>0</v>
      </c>
      <c r="FM1112" s="74">
        <v>0</v>
      </c>
      <c r="FN1112" s="74">
        <v>0</v>
      </c>
      <c r="FO1112" s="74">
        <v>0</v>
      </c>
      <c r="FP1112" s="74">
        <v>5.5325207756306356E-4</v>
      </c>
      <c r="FQ1112" s="74">
        <v>4.0203445346314049E-6</v>
      </c>
      <c r="FR1112" s="74">
        <v>0</v>
      </c>
      <c r="FS1112" s="74">
        <v>0</v>
      </c>
      <c r="GV1112" s="229"/>
      <c r="GW1112" s="229"/>
    </row>
    <row r="1113" spans="98:205" x14ac:dyDescent="0.25">
      <c r="CT1113" s="74" t="s">
        <v>194</v>
      </c>
      <c r="CU1113" s="74" t="s">
        <v>542</v>
      </c>
      <c r="CV1113" s="74" t="s">
        <v>329</v>
      </c>
      <c r="CW1113" s="74">
        <v>2026</v>
      </c>
      <c r="CX1113" s="74">
        <v>0</v>
      </c>
      <c r="CY1113" s="74">
        <v>0</v>
      </c>
      <c r="CZ1113" s="74">
        <v>0</v>
      </c>
      <c r="DA1113" s="74">
        <v>0</v>
      </c>
      <c r="DB1113" s="74">
        <v>0</v>
      </c>
      <c r="DC1113" s="74">
        <v>4.0203445346314049E-6</v>
      </c>
      <c r="DD1113" s="74">
        <v>5.1712462144137747</v>
      </c>
      <c r="DE1113" s="74">
        <v>0.68414811484627169</v>
      </c>
      <c r="DF1113" s="74">
        <v>2.9069865105925379</v>
      </c>
      <c r="DG1113" s="74">
        <v>1.580111588974966</v>
      </c>
      <c r="DH1113" s="74">
        <v>0</v>
      </c>
      <c r="DI1113" s="74">
        <v>0</v>
      </c>
      <c r="DJ1113" s="74">
        <v>0</v>
      </c>
      <c r="DK1113" s="74">
        <v>0</v>
      </c>
      <c r="DL1113" s="74">
        <v>0</v>
      </c>
      <c r="DM1113" s="74">
        <v>0</v>
      </c>
      <c r="DN1113" s="74">
        <v>1.6557722976306661E-5</v>
      </c>
      <c r="DO1113" s="74">
        <v>0</v>
      </c>
      <c r="DP1113" s="74">
        <v>0</v>
      </c>
      <c r="DQ1113" s="74">
        <v>0</v>
      </c>
      <c r="DR1113" s="74">
        <v>0</v>
      </c>
      <c r="DS1113" s="74">
        <v>0</v>
      </c>
      <c r="DT1113" s="74">
        <v>0</v>
      </c>
      <c r="DU1113" s="74">
        <v>0</v>
      </c>
      <c r="DV1113" s="74">
        <v>0</v>
      </c>
      <c r="DW1113" s="74">
        <v>0</v>
      </c>
      <c r="DX1113" s="74">
        <v>0</v>
      </c>
      <c r="DY1113" s="74">
        <v>0</v>
      </c>
      <c r="DZ1113" s="74">
        <v>0</v>
      </c>
      <c r="EA1113" s="74">
        <v>0</v>
      </c>
      <c r="EB1113" s="74">
        <v>0</v>
      </c>
      <c r="EC1113" s="74">
        <v>0</v>
      </c>
      <c r="ED1113" s="74">
        <v>2.0790191455351761E-5</v>
      </c>
      <c r="EE1113" s="74">
        <v>0</v>
      </c>
      <c r="EF1113" s="74">
        <v>2.0790191455351761E-5</v>
      </c>
      <c r="ER1113" s="74" t="s">
        <v>455</v>
      </c>
      <c r="ES1113" s="74" t="s">
        <v>194</v>
      </c>
      <c r="ET1113" s="74" t="s">
        <v>542</v>
      </c>
      <c r="EU1113" s="74" t="s">
        <v>329</v>
      </c>
      <c r="EV1113" s="74" t="s">
        <v>302</v>
      </c>
      <c r="EW1113" s="74" t="s">
        <v>456</v>
      </c>
      <c r="EX1113" s="74">
        <v>2026</v>
      </c>
      <c r="EY1113" s="74">
        <v>3.6183448737182731E-6</v>
      </c>
      <c r="EZ1113" s="74">
        <v>726.4576149999989</v>
      </c>
      <c r="FA1113" s="74">
        <v>2.628574187208849E-3</v>
      </c>
      <c r="FB1113" s="74">
        <v>2026</v>
      </c>
      <c r="FC1113" s="74" t="s">
        <v>209</v>
      </c>
      <c r="FD1113" s="74">
        <v>4.6366130773367584E-2</v>
      </c>
      <c r="FE1113" s="74">
        <v>1</v>
      </c>
      <c r="FF1113" s="74">
        <v>0</v>
      </c>
      <c r="FG1113" s="74" t="s">
        <v>457</v>
      </c>
      <c r="FH1113" s="74">
        <v>0</v>
      </c>
      <c r="FI1113" s="74">
        <v>0</v>
      </c>
      <c r="FJ1113" s="74">
        <v>0</v>
      </c>
      <c r="FK1113" s="74">
        <v>0</v>
      </c>
      <c r="FL1113" s="74">
        <v>0</v>
      </c>
      <c r="FM1113" s="74">
        <v>0</v>
      </c>
      <c r="FN1113" s="74">
        <v>0</v>
      </c>
      <c r="FO1113" s="74">
        <v>0</v>
      </c>
      <c r="FP1113" s="74">
        <v>0</v>
      </c>
      <c r="FQ1113" s="74">
        <v>0</v>
      </c>
      <c r="FR1113" s="74">
        <v>5.5325207756306356E-4</v>
      </c>
      <c r="FS1113" s="74">
        <v>4.0203445346314049E-6</v>
      </c>
      <c r="GV1113" s="229"/>
      <c r="GW1113" s="229"/>
    </row>
    <row r="1114" spans="98:205" x14ac:dyDescent="0.25">
      <c r="CT1114" s="74" t="s">
        <v>194</v>
      </c>
      <c r="CU1114" s="74" t="s">
        <v>542</v>
      </c>
      <c r="CV1114" s="74" t="s">
        <v>330</v>
      </c>
      <c r="CW1114" s="74">
        <v>2021</v>
      </c>
      <c r="CX1114" s="74">
        <v>3.1746130993801673E-5</v>
      </c>
      <c r="CY1114" s="74">
        <v>0</v>
      </c>
      <c r="CZ1114" s="74">
        <v>0</v>
      </c>
      <c r="DA1114" s="74">
        <v>0</v>
      </c>
      <c r="DB1114" s="74">
        <v>0</v>
      </c>
      <c r="DC1114" s="74">
        <v>0</v>
      </c>
      <c r="DD1114" s="74">
        <v>7.786131613567944E-2</v>
      </c>
      <c r="DE1114" s="74">
        <v>3.6425060683954513E-2</v>
      </c>
      <c r="DF1114" s="74">
        <v>1.541613253274161E-3</v>
      </c>
      <c r="DG1114" s="74">
        <v>3.9894642198450757E-2</v>
      </c>
      <c r="DH1114" s="74">
        <v>0</v>
      </c>
      <c r="DI1114" s="74">
        <v>0</v>
      </c>
      <c r="DJ1114" s="74">
        <v>0</v>
      </c>
      <c r="DK1114" s="74">
        <v>0</v>
      </c>
      <c r="DL1114" s="74">
        <v>0</v>
      </c>
      <c r="DM1114" s="74">
        <v>0</v>
      </c>
      <c r="DN1114" s="74">
        <v>5.3827294421798452E-4</v>
      </c>
      <c r="DO1114" s="74">
        <v>2.4717955413930834E-6</v>
      </c>
      <c r="DP1114" s="74">
        <v>0</v>
      </c>
      <c r="DQ1114" s="74">
        <v>2.4717955413930834E-6</v>
      </c>
      <c r="DR1114" s="74">
        <v>0</v>
      </c>
      <c r="DS1114" s="74">
        <v>0</v>
      </c>
      <c r="DT1114" s="74">
        <v>0</v>
      </c>
      <c r="DU1114" s="74">
        <v>0</v>
      </c>
      <c r="DV1114" s="74">
        <v>0</v>
      </c>
      <c r="DW1114" s="74">
        <v>0</v>
      </c>
      <c r="DX1114" s="74">
        <v>0</v>
      </c>
      <c r="DY1114" s="74">
        <v>0</v>
      </c>
      <c r="DZ1114" s="74">
        <v>0</v>
      </c>
      <c r="EA1114" s="74">
        <v>0</v>
      </c>
      <c r="EB1114" s="74">
        <v>0</v>
      </c>
      <c r="EC1114" s="74">
        <v>0</v>
      </c>
      <c r="ED1114" s="74">
        <v>0</v>
      </c>
      <c r="EE1114" s="74">
        <v>0</v>
      </c>
      <c r="EF1114" s="74">
        <v>0</v>
      </c>
      <c r="ER1114" s="74" t="s">
        <v>455</v>
      </c>
      <c r="ES1114" s="74" t="s">
        <v>194</v>
      </c>
      <c r="ET1114" s="74" t="s">
        <v>542</v>
      </c>
      <c r="EU1114" s="74" t="s">
        <v>330</v>
      </c>
      <c r="EV1114" s="74" t="s">
        <v>302</v>
      </c>
      <c r="EW1114" s="74" t="s">
        <v>456</v>
      </c>
      <c r="EX1114" s="74">
        <v>2021</v>
      </c>
      <c r="EY1114" s="74">
        <v>4.3962165671935897E-5</v>
      </c>
      <c r="EZ1114" s="74">
        <v>726.4576149999989</v>
      </c>
      <c r="FA1114" s="74">
        <v>3.1936650024269375E-2</v>
      </c>
      <c r="FB1114" s="74">
        <v>2021</v>
      </c>
      <c r="FC1114" s="74" t="s">
        <v>209</v>
      </c>
      <c r="FD1114" s="74">
        <v>4.6366130773367584E-2</v>
      </c>
      <c r="FE1114" s="74">
        <v>1</v>
      </c>
      <c r="FF1114" s="74">
        <v>0</v>
      </c>
      <c r="FG1114" s="74" t="s">
        <v>457</v>
      </c>
      <c r="FH1114" s="74">
        <v>6.6128588377589725E-3</v>
      </c>
      <c r="FI1114" s="74">
        <v>3.1746130993801673E-5</v>
      </c>
      <c r="FJ1114" s="74">
        <v>0</v>
      </c>
      <c r="FK1114" s="74">
        <v>0</v>
      </c>
      <c r="FL1114" s="74">
        <v>0</v>
      </c>
      <c r="FM1114" s="74">
        <v>0</v>
      </c>
      <c r="FN1114" s="74">
        <v>0</v>
      </c>
      <c r="FO1114" s="74">
        <v>0</v>
      </c>
      <c r="FP1114" s="74">
        <v>0</v>
      </c>
      <c r="FQ1114" s="74">
        <v>0</v>
      </c>
      <c r="FR1114" s="74">
        <v>0</v>
      </c>
      <c r="FS1114" s="74">
        <v>0</v>
      </c>
      <c r="GV1114" s="229"/>
      <c r="GW1114" s="229"/>
    </row>
    <row r="1115" spans="98:205" x14ac:dyDescent="0.25">
      <c r="CT1115" s="74" t="s">
        <v>194</v>
      </c>
      <c r="CU1115" s="74" t="s">
        <v>542</v>
      </c>
      <c r="CV1115" s="74" t="s">
        <v>330</v>
      </c>
      <c r="CW1115" s="74">
        <v>2022</v>
      </c>
      <c r="CX1115" s="74">
        <v>0</v>
      </c>
      <c r="CY1115" s="74">
        <v>3.1757924131868165E-5</v>
      </c>
      <c r="CZ1115" s="74">
        <v>0</v>
      </c>
      <c r="DA1115" s="74">
        <v>0</v>
      </c>
      <c r="DB1115" s="74">
        <v>0</v>
      </c>
      <c r="DC1115" s="74">
        <v>0</v>
      </c>
      <c r="DD1115" s="74">
        <v>7.7861316135679384E-2</v>
      </c>
      <c r="DE1115" s="74">
        <v>3.6425060683954492E-2</v>
      </c>
      <c r="DF1115" s="74">
        <v>1.5416132532741599E-3</v>
      </c>
      <c r="DG1115" s="74">
        <v>3.9894642198450743E-2</v>
      </c>
      <c r="DH1115" s="74">
        <v>0</v>
      </c>
      <c r="DI1115" s="74">
        <v>0</v>
      </c>
      <c r="DJ1115" s="74">
        <v>0</v>
      </c>
      <c r="DK1115" s="74">
        <v>0</v>
      </c>
      <c r="DL1115" s="74">
        <v>0</v>
      </c>
      <c r="DM1115" s="74">
        <v>0</v>
      </c>
      <c r="DN1115" s="74">
        <v>5.2430684386623404E-4</v>
      </c>
      <c r="DO1115" s="74">
        <v>0</v>
      </c>
      <c r="DP1115" s="74">
        <v>0</v>
      </c>
      <c r="DQ1115" s="74">
        <v>0</v>
      </c>
      <c r="DR1115" s="74">
        <v>2.4727137706443086E-6</v>
      </c>
      <c r="DS1115" s="74">
        <v>0</v>
      </c>
      <c r="DT1115" s="74">
        <v>2.4727137706443086E-6</v>
      </c>
      <c r="DU1115" s="74">
        <v>0</v>
      </c>
      <c r="DV1115" s="74">
        <v>0</v>
      </c>
      <c r="DW1115" s="74">
        <v>0</v>
      </c>
      <c r="DX1115" s="74">
        <v>0</v>
      </c>
      <c r="DY1115" s="74">
        <v>0</v>
      </c>
      <c r="DZ1115" s="74">
        <v>0</v>
      </c>
      <c r="EA1115" s="74">
        <v>0</v>
      </c>
      <c r="EB1115" s="74">
        <v>0</v>
      </c>
      <c r="EC1115" s="74">
        <v>0</v>
      </c>
      <c r="ED1115" s="74">
        <v>0</v>
      </c>
      <c r="EE1115" s="74">
        <v>0</v>
      </c>
      <c r="EF1115" s="74">
        <v>0</v>
      </c>
      <c r="ER1115" s="74" t="s">
        <v>455</v>
      </c>
      <c r="ES1115" s="74" t="s">
        <v>194</v>
      </c>
      <c r="ET1115" s="74" t="s">
        <v>542</v>
      </c>
      <c r="EU1115" s="74" t="s">
        <v>330</v>
      </c>
      <c r="EV1115" s="74" t="s">
        <v>302</v>
      </c>
      <c r="EW1115" s="74" t="s">
        <v>456</v>
      </c>
      <c r="EX1115" s="74">
        <v>2022</v>
      </c>
      <c r="EY1115" s="74">
        <v>4.3144074731179922E-5</v>
      </c>
      <c r="EZ1115" s="74">
        <v>726.4576149999989</v>
      </c>
      <c r="FA1115" s="74">
        <v>3.1342341630594683E-2</v>
      </c>
      <c r="FB1115" s="74">
        <v>2022</v>
      </c>
      <c r="FC1115" s="74" t="s">
        <v>209</v>
      </c>
      <c r="FD1115" s="74">
        <v>4.6366130773367584E-2</v>
      </c>
      <c r="FE1115" s="74">
        <v>1</v>
      </c>
      <c r="FF1115" s="74">
        <v>0</v>
      </c>
      <c r="FG1115" s="74" t="s">
        <v>457</v>
      </c>
      <c r="FH1115" s="74">
        <v>0</v>
      </c>
      <c r="FI1115" s="74">
        <v>0</v>
      </c>
      <c r="FJ1115" s="74">
        <v>6.615315400333578E-3</v>
      </c>
      <c r="FK1115" s="74">
        <v>3.1757924131868165E-5</v>
      </c>
      <c r="FL1115" s="74">
        <v>0</v>
      </c>
      <c r="FM1115" s="74">
        <v>0</v>
      </c>
      <c r="FN1115" s="74">
        <v>0</v>
      </c>
      <c r="FO1115" s="74">
        <v>0</v>
      </c>
      <c r="FP1115" s="74">
        <v>0</v>
      </c>
      <c r="FQ1115" s="74">
        <v>0</v>
      </c>
      <c r="FR1115" s="74">
        <v>0</v>
      </c>
      <c r="FS1115" s="74">
        <v>0</v>
      </c>
      <c r="GV1115" s="229"/>
      <c r="GW1115" s="229"/>
    </row>
    <row r="1116" spans="98:205" x14ac:dyDescent="0.25">
      <c r="CT1116" s="74" t="s">
        <v>194</v>
      </c>
      <c r="CU1116" s="74" t="s">
        <v>542</v>
      </c>
      <c r="CV1116" s="74" t="s">
        <v>330</v>
      </c>
      <c r="CW1116" s="74">
        <v>2023</v>
      </c>
      <c r="CX1116" s="74">
        <v>0</v>
      </c>
      <c r="CY1116" s="74">
        <v>0</v>
      </c>
      <c r="CZ1116" s="74">
        <v>4.9470579155192356E-5</v>
      </c>
      <c r="DA1116" s="74">
        <v>0</v>
      </c>
      <c r="DB1116" s="74">
        <v>0</v>
      </c>
      <c r="DC1116" s="74">
        <v>0</v>
      </c>
      <c r="DD1116" s="74">
        <v>7.7900575334948499E-2</v>
      </c>
      <c r="DE1116" s="74">
        <v>3.6425060683954499E-2</v>
      </c>
      <c r="DF1116" s="74">
        <v>1.5808724525432679E-3</v>
      </c>
      <c r="DG1116" s="74">
        <v>3.9894642198450743E-2</v>
      </c>
      <c r="DH1116" s="74">
        <v>0</v>
      </c>
      <c r="DI1116" s="74">
        <v>0</v>
      </c>
      <c r="DJ1116" s="74">
        <v>0</v>
      </c>
      <c r="DK1116" s="74">
        <v>0</v>
      </c>
      <c r="DL1116" s="74">
        <v>0</v>
      </c>
      <c r="DM1116" s="74">
        <v>0</v>
      </c>
      <c r="DN1116" s="74">
        <v>5.440711736469908E-4</v>
      </c>
      <c r="DO1116" s="74">
        <v>0</v>
      </c>
      <c r="DP1116" s="74">
        <v>0</v>
      </c>
      <c r="DQ1116" s="74">
        <v>0</v>
      </c>
      <c r="DR1116" s="74">
        <v>0</v>
      </c>
      <c r="DS1116" s="74">
        <v>0</v>
      </c>
      <c r="DT1116" s="74">
        <v>0</v>
      </c>
      <c r="DU1116" s="74">
        <v>3.8537865783425948E-6</v>
      </c>
      <c r="DV1116" s="74">
        <v>0</v>
      </c>
      <c r="DW1116" s="74">
        <v>3.8537865783425948E-6</v>
      </c>
      <c r="DX1116" s="74">
        <v>0</v>
      </c>
      <c r="DY1116" s="74">
        <v>0</v>
      </c>
      <c r="DZ1116" s="74">
        <v>0</v>
      </c>
      <c r="EA1116" s="74">
        <v>0</v>
      </c>
      <c r="EB1116" s="74">
        <v>0</v>
      </c>
      <c r="EC1116" s="74">
        <v>0</v>
      </c>
      <c r="ED1116" s="74">
        <v>0</v>
      </c>
      <c r="EE1116" s="74">
        <v>0</v>
      </c>
      <c r="EF1116" s="74">
        <v>0</v>
      </c>
      <c r="ER1116" s="74" t="s">
        <v>455</v>
      </c>
      <c r="ES1116" s="74" t="s">
        <v>194</v>
      </c>
      <c r="ET1116" s="74" t="s">
        <v>542</v>
      </c>
      <c r="EU1116" s="74" t="s">
        <v>330</v>
      </c>
      <c r="EV1116" s="74" t="s">
        <v>302</v>
      </c>
      <c r="EW1116" s="74" t="s">
        <v>456</v>
      </c>
      <c r="EX1116" s="74">
        <v>2023</v>
      </c>
      <c r="EY1116" s="74">
        <v>4.4523949364074991E-5</v>
      </c>
      <c r="EZ1116" s="74">
        <v>726.4576149999989</v>
      </c>
      <c r="FA1116" s="74">
        <v>3.2344762065406638E-2</v>
      </c>
      <c r="FB1116" s="74">
        <v>2023</v>
      </c>
      <c r="FC1116" s="74" t="s">
        <v>209</v>
      </c>
      <c r="FD1116" s="74">
        <v>4.6366130773367584E-2</v>
      </c>
      <c r="FE1116" s="74">
        <v>1</v>
      </c>
      <c r="FF1116" s="74">
        <v>0</v>
      </c>
      <c r="FG1116" s="74" t="s">
        <v>457</v>
      </c>
      <c r="FH1116" s="74">
        <v>0</v>
      </c>
      <c r="FI1116" s="74">
        <v>0</v>
      </c>
      <c r="FJ1116" s="74">
        <v>0</v>
      </c>
      <c r="FK1116" s="74">
        <v>0</v>
      </c>
      <c r="FL1116" s="74">
        <v>6.8077997942948632E-3</v>
      </c>
      <c r="FM1116" s="74">
        <v>4.9470579155192356E-5</v>
      </c>
      <c r="FN1116" s="74">
        <v>0</v>
      </c>
      <c r="FO1116" s="74">
        <v>0</v>
      </c>
      <c r="FP1116" s="74">
        <v>0</v>
      </c>
      <c r="FQ1116" s="74">
        <v>0</v>
      </c>
      <c r="FR1116" s="74">
        <v>0</v>
      </c>
      <c r="FS1116" s="74">
        <v>0</v>
      </c>
      <c r="GV1116" s="229"/>
      <c r="GW1116" s="229"/>
    </row>
    <row r="1117" spans="98:205" x14ac:dyDescent="0.25">
      <c r="CT1117" s="74" t="s">
        <v>194</v>
      </c>
      <c r="CU1117" s="74" t="s">
        <v>542</v>
      </c>
      <c r="CV1117" s="74" t="s">
        <v>330</v>
      </c>
      <c r="CW1117" s="74">
        <v>2024</v>
      </c>
      <c r="CX1117" s="74">
        <v>0</v>
      </c>
      <c r="CY1117" s="74">
        <v>0</v>
      </c>
      <c r="CZ1117" s="74">
        <v>0</v>
      </c>
      <c r="DA1117" s="74">
        <v>4.9470579155192356E-5</v>
      </c>
      <c r="DB1117" s="74">
        <v>0</v>
      </c>
      <c r="DC1117" s="74">
        <v>0</v>
      </c>
      <c r="DD1117" s="74">
        <v>7.7900575334948499E-2</v>
      </c>
      <c r="DE1117" s="74">
        <v>3.6425060683954499E-2</v>
      </c>
      <c r="DF1117" s="74">
        <v>1.5808724525432679E-3</v>
      </c>
      <c r="DG1117" s="74">
        <v>3.9894642198450743E-2</v>
      </c>
      <c r="DH1117" s="74">
        <v>0</v>
      </c>
      <c r="DI1117" s="74">
        <v>0</v>
      </c>
      <c r="DJ1117" s="74">
        <v>0</v>
      </c>
      <c r="DK1117" s="74">
        <v>0</v>
      </c>
      <c r="DL1117" s="74">
        <v>0</v>
      </c>
      <c r="DM1117" s="74">
        <v>0</v>
      </c>
      <c r="DN1117" s="74">
        <v>5.440711736469908E-4</v>
      </c>
      <c r="DO1117" s="74">
        <v>0</v>
      </c>
      <c r="DP1117" s="74">
        <v>0</v>
      </c>
      <c r="DQ1117" s="74">
        <v>0</v>
      </c>
      <c r="DR1117" s="74">
        <v>0</v>
      </c>
      <c r="DS1117" s="74">
        <v>0</v>
      </c>
      <c r="DT1117" s="74">
        <v>0</v>
      </c>
      <c r="DU1117" s="74">
        <v>0</v>
      </c>
      <c r="DV1117" s="74">
        <v>0</v>
      </c>
      <c r="DW1117" s="74">
        <v>0</v>
      </c>
      <c r="DX1117" s="74">
        <v>3.8537865783425948E-6</v>
      </c>
      <c r="DY1117" s="74">
        <v>0</v>
      </c>
      <c r="DZ1117" s="74">
        <v>3.8537865783425948E-6</v>
      </c>
      <c r="EA1117" s="74">
        <v>0</v>
      </c>
      <c r="EB1117" s="74">
        <v>0</v>
      </c>
      <c r="EC1117" s="74">
        <v>0</v>
      </c>
      <c r="ED1117" s="74">
        <v>0</v>
      </c>
      <c r="EE1117" s="74">
        <v>0</v>
      </c>
      <c r="EF1117" s="74">
        <v>0</v>
      </c>
      <c r="ER1117" s="74" t="s">
        <v>455</v>
      </c>
      <c r="ES1117" s="74" t="s">
        <v>194</v>
      </c>
      <c r="ET1117" s="74" t="s">
        <v>542</v>
      </c>
      <c r="EU1117" s="74" t="s">
        <v>330</v>
      </c>
      <c r="EV1117" s="74" t="s">
        <v>302</v>
      </c>
      <c r="EW1117" s="74" t="s">
        <v>456</v>
      </c>
      <c r="EX1117" s="74">
        <v>2024</v>
      </c>
      <c r="EY1117" s="74">
        <v>4.4523949364074991E-5</v>
      </c>
      <c r="EZ1117" s="74">
        <v>726.4576149999989</v>
      </c>
      <c r="FA1117" s="74">
        <v>3.2344762065406638E-2</v>
      </c>
      <c r="FB1117" s="74">
        <v>2024</v>
      </c>
      <c r="FC1117" s="74" t="s">
        <v>209</v>
      </c>
      <c r="FD1117" s="74">
        <v>4.6366130773367584E-2</v>
      </c>
      <c r="FE1117" s="74">
        <v>1</v>
      </c>
      <c r="FF1117" s="74">
        <v>0</v>
      </c>
      <c r="FG1117" s="74" t="s">
        <v>457</v>
      </c>
      <c r="FH1117" s="74">
        <v>0</v>
      </c>
      <c r="FI1117" s="74">
        <v>0</v>
      </c>
      <c r="FJ1117" s="74">
        <v>0</v>
      </c>
      <c r="FK1117" s="74">
        <v>0</v>
      </c>
      <c r="FL1117" s="74">
        <v>0</v>
      </c>
      <c r="FM1117" s="74">
        <v>0</v>
      </c>
      <c r="FN1117" s="74">
        <v>6.8077997942948632E-3</v>
      </c>
      <c r="FO1117" s="74">
        <v>4.9470579155192356E-5</v>
      </c>
      <c r="FP1117" s="74">
        <v>0</v>
      </c>
      <c r="FQ1117" s="74">
        <v>0</v>
      </c>
      <c r="FR1117" s="74">
        <v>0</v>
      </c>
      <c r="FS1117" s="74">
        <v>0</v>
      </c>
      <c r="GV1117" s="229"/>
      <c r="GW1117" s="229"/>
    </row>
    <row r="1118" spans="98:205" x14ac:dyDescent="0.25">
      <c r="CT1118" s="74" t="s">
        <v>194</v>
      </c>
      <c r="CU1118" s="74" t="s">
        <v>542</v>
      </c>
      <c r="CV1118" s="74" t="s">
        <v>330</v>
      </c>
      <c r="CW1118" s="74">
        <v>2025</v>
      </c>
      <c r="CX1118" s="74">
        <v>0</v>
      </c>
      <c r="CY1118" s="74">
        <v>0</v>
      </c>
      <c r="CZ1118" s="74">
        <v>0</v>
      </c>
      <c r="DA1118" s="74">
        <v>0</v>
      </c>
      <c r="DB1118" s="74">
        <v>4.9470579155192356E-5</v>
      </c>
      <c r="DC1118" s="74">
        <v>0</v>
      </c>
      <c r="DD1118" s="74">
        <v>7.7900575334948499E-2</v>
      </c>
      <c r="DE1118" s="74">
        <v>3.6425060683954499E-2</v>
      </c>
      <c r="DF1118" s="74">
        <v>1.5808724525432679E-3</v>
      </c>
      <c r="DG1118" s="74">
        <v>3.9894642198450743E-2</v>
      </c>
      <c r="DH1118" s="74">
        <v>0</v>
      </c>
      <c r="DI1118" s="74">
        <v>0</v>
      </c>
      <c r="DJ1118" s="74">
        <v>0</v>
      </c>
      <c r="DK1118" s="74">
        <v>0</v>
      </c>
      <c r="DL1118" s="74">
        <v>0</v>
      </c>
      <c r="DM1118" s="74">
        <v>0</v>
      </c>
      <c r="DN1118" s="74">
        <v>5.440711736469908E-4</v>
      </c>
      <c r="DO1118" s="74">
        <v>0</v>
      </c>
      <c r="DP1118" s="74">
        <v>0</v>
      </c>
      <c r="DQ1118" s="74">
        <v>0</v>
      </c>
      <c r="DR1118" s="74">
        <v>0</v>
      </c>
      <c r="DS1118" s="74">
        <v>0</v>
      </c>
      <c r="DT1118" s="74">
        <v>0</v>
      </c>
      <c r="DU1118" s="74">
        <v>0</v>
      </c>
      <c r="DV1118" s="74">
        <v>0</v>
      </c>
      <c r="DW1118" s="74">
        <v>0</v>
      </c>
      <c r="DX1118" s="74">
        <v>0</v>
      </c>
      <c r="DY1118" s="74">
        <v>0</v>
      </c>
      <c r="DZ1118" s="74">
        <v>0</v>
      </c>
      <c r="EA1118" s="74">
        <v>3.8537865783425948E-6</v>
      </c>
      <c r="EB1118" s="74">
        <v>0</v>
      </c>
      <c r="EC1118" s="74">
        <v>3.8537865783425948E-6</v>
      </c>
      <c r="ED1118" s="74">
        <v>0</v>
      </c>
      <c r="EE1118" s="74">
        <v>0</v>
      </c>
      <c r="EF1118" s="74">
        <v>0</v>
      </c>
      <c r="ER1118" s="74" t="s">
        <v>455</v>
      </c>
      <c r="ES1118" s="74" t="s">
        <v>194</v>
      </c>
      <c r="ET1118" s="74" t="s">
        <v>542</v>
      </c>
      <c r="EU1118" s="74" t="s">
        <v>330</v>
      </c>
      <c r="EV1118" s="74" t="s">
        <v>302</v>
      </c>
      <c r="EW1118" s="74" t="s">
        <v>456</v>
      </c>
      <c r="EX1118" s="74">
        <v>2025</v>
      </c>
      <c r="EY1118" s="74">
        <v>4.4523949364074991E-5</v>
      </c>
      <c r="EZ1118" s="74">
        <v>726.4576149999989</v>
      </c>
      <c r="FA1118" s="74">
        <v>3.2344762065406638E-2</v>
      </c>
      <c r="FB1118" s="74">
        <v>2025</v>
      </c>
      <c r="FC1118" s="74" t="s">
        <v>209</v>
      </c>
      <c r="FD1118" s="74">
        <v>4.6366130773367584E-2</v>
      </c>
      <c r="FE1118" s="74">
        <v>1</v>
      </c>
      <c r="FF1118" s="74">
        <v>0</v>
      </c>
      <c r="FG1118" s="74" t="s">
        <v>457</v>
      </c>
      <c r="FH1118" s="74">
        <v>0</v>
      </c>
      <c r="FI1118" s="74">
        <v>0</v>
      </c>
      <c r="FJ1118" s="74">
        <v>0</v>
      </c>
      <c r="FK1118" s="74">
        <v>0</v>
      </c>
      <c r="FL1118" s="74">
        <v>0</v>
      </c>
      <c r="FM1118" s="74">
        <v>0</v>
      </c>
      <c r="FN1118" s="74">
        <v>0</v>
      </c>
      <c r="FO1118" s="74">
        <v>0</v>
      </c>
      <c r="FP1118" s="74">
        <v>6.8077997942948632E-3</v>
      </c>
      <c r="FQ1118" s="74">
        <v>4.9470579155192356E-5</v>
      </c>
      <c r="FR1118" s="74">
        <v>0</v>
      </c>
      <c r="FS1118" s="74">
        <v>0</v>
      </c>
      <c r="GV1118" s="229"/>
      <c r="GW1118" s="229"/>
    </row>
    <row r="1119" spans="98:205" x14ac:dyDescent="0.25">
      <c r="CT1119" s="74" t="s">
        <v>194</v>
      </c>
      <c r="CU1119" s="74" t="s">
        <v>542</v>
      </c>
      <c r="CV1119" s="74" t="s">
        <v>330</v>
      </c>
      <c r="CW1119" s="74">
        <v>2026</v>
      </c>
      <c r="CX1119" s="74">
        <v>0</v>
      </c>
      <c r="CY1119" s="74">
        <v>0</v>
      </c>
      <c r="CZ1119" s="74">
        <v>0</v>
      </c>
      <c r="DA1119" s="74">
        <v>0</v>
      </c>
      <c r="DB1119" s="74">
        <v>0</v>
      </c>
      <c r="DC1119" s="74">
        <v>4.9470579155192356E-5</v>
      </c>
      <c r="DD1119" s="74">
        <v>7.7900575334948499E-2</v>
      </c>
      <c r="DE1119" s="74">
        <v>3.6425060683954499E-2</v>
      </c>
      <c r="DF1119" s="74">
        <v>1.5808724525432679E-3</v>
      </c>
      <c r="DG1119" s="74">
        <v>3.9894642198450743E-2</v>
      </c>
      <c r="DH1119" s="74">
        <v>0</v>
      </c>
      <c r="DI1119" s="74">
        <v>0</v>
      </c>
      <c r="DJ1119" s="74">
        <v>0</v>
      </c>
      <c r="DK1119" s="74">
        <v>0</v>
      </c>
      <c r="DL1119" s="74">
        <v>0</v>
      </c>
      <c r="DM1119" s="74">
        <v>0</v>
      </c>
      <c r="DN1119" s="74">
        <v>5.440711736469908E-4</v>
      </c>
      <c r="DO1119" s="74">
        <v>0</v>
      </c>
      <c r="DP1119" s="74">
        <v>0</v>
      </c>
      <c r="DQ1119" s="74">
        <v>0</v>
      </c>
      <c r="DR1119" s="74">
        <v>0</v>
      </c>
      <c r="DS1119" s="74">
        <v>0</v>
      </c>
      <c r="DT1119" s="74">
        <v>0</v>
      </c>
      <c r="DU1119" s="74">
        <v>0</v>
      </c>
      <c r="DV1119" s="74">
        <v>0</v>
      </c>
      <c r="DW1119" s="74">
        <v>0</v>
      </c>
      <c r="DX1119" s="74">
        <v>0</v>
      </c>
      <c r="DY1119" s="74">
        <v>0</v>
      </c>
      <c r="DZ1119" s="74">
        <v>0</v>
      </c>
      <c r="EA1119" s="74">
        <v>0</v>
      </c>
      <c r="EB1119" s="74">
        <v>0</v>
      </c>
      <c r="EC1119" s="74">
        <v>0</v>
      </c>
      <c r="ED1119" s="74">
        <v>3.8537865783425948E-6</v>
      </c>
      <c r="EE1119" s="74">
        <v>0</v>
      </c>
      <c r="EF1119" s="74">
        <v>3.8537865783425948E-6</v>
      </c>
      <c r="ER1119" s="74" t="s">
        <v>455</v>
      </c>
      <c r="ES1119" s="74" t="s">
        <v>194</v>
      </c>
      <c r="ET1119" s="74" t="s">
        <v>542</v>
      </c>
      <c r="EU1119" s="74" t="s">
        <v>330</v>
      </c>
      <c r="EV1119" s="74" t="s">
        <v>302</v>
      </c>
      <c r="EW1119" s="74" t="s">
        <v>456</v>
      </c>
      <c r="EX1119" s="74">
        <v>2026</v>
      </c>
      <c r="EY1119" s="74">
        <v>4.4523949364074991E-5</v>
      </c>
      <c r="EZ1119" s="74">
        <v>726.4576149999989</v>
      </c>
      <c r="FA1119" s="74">
        <v>3.2344762065406638E-2</v>
      </c>
      <c r="FB1119" s="74">
        <v>2026</v>
      </c>
      <c r="FC1119" s="74" t="s">
        <v>209</v>
      </c>
      <c r="FD1119" s="74">
        <v>4.6366130773367584E-2</v>
      </c>
      <c r="FE1119" s="74">
        <v>1</v>
      </c>
      <c r="FF1119" s="74">
        <v>0</v>
      </c>
      <c r="FG1119" s="74" t="s">
        <v>457</v>
      </c>
      <c r="FH1119" s="74">
        <v>0</v>
      </c>
      <c r="FI1119" s="74">
        <v>0</v>
      </c>
      <c r="FJ1119" s="74">
        <v>0</v>
      </c>
      <c r="FK1119" s="74">
        <v>0</v>
      </c>
      <c r="FL1119" s="74">
        <v>0</v>
      </c>
      <c r="FM1119" s="74">
        <v>0</v>
      </c>
      <c r="FN1119" s="74">
        <v>0</v>
      </c>
      <c r="FO1119" s="74">
        <v>0</v>
      </c>
      <c r="FP1119" s="74">
        <v>0</v>
      </c>
      <c r="FQ1119" s="74">
        <v>0</v>
      </c>
      <c r="FR1119" s="74">
        <v>6.8077997942948632E-3</v>
      </c>
      <c r="FS1119" s="74">
        <v>4.9470579155192356E-5</v>
      </c>
      <c r="GV1119" s="229"/>
      <c r="GW1119" s="229"/>
    </row>
    <row r="1120" spans="98:205" x14ac:dyDescent="0.25">
      <c r="CT1120" s="74" t="s">
        <v>194</v>
      </c>
      <c r="CU1120" s="74" t="s">
        <v>543</v>
      </c>
      <c r="CV1120" s="74" t="s">
        <v>318</v>
      </c>
      <c r="CW1120" s="74">
        <v>2021</v>
      </c>
      <c r="CX1120" s="74">
        <v>2.8525052627657154E-10</v>
      </c>
      <c r="CY1120" s="74">
        <v>0</v>
      </c>
      <c r="CZ1120" s="74">
        <v>0</v>
      </c>
      <c r="DA1120" s="74">
        <v>0</v>
      </c>
      <c r="DB1120" s="74">
        <v>0</v>
      </c>
      <c r="DC1120" s="74">
        <v>0</v>
      </c>
      <c r="DD1120" s="74">
        <v>13887.861023877969</v>
      </c>
      <c r="DE1120" s="74">
        <v>212.4033892792294</v>
      </c>
      <c r="DF1120" s="74">
        <v>8426.4429804796</v>
      </c>
      <c r="DG1120" s="74">
        <v>5249.0146541191389</v>
      </c>
      <c r="DH1120" s="74">
        <v>0</v>
      </c>
      <c r="DI1120" s="74">
        <v>0</v>
      </c>
      <c r="DJ1120" s="74">
        <v>0</v>
      </c>
      <c r="DK1120" s="74">
        <v>0</v>
      </c>
      <c r="DL1120" s="74">
        <v>0</v>
      </c>
      <c r="DM1120" s="74">
        <v>0</v>
      </c>
      <c r="DN1120" s="74">
        <v>3.2527626021430289E-8</v>
      </c>
      <c r="DO1120" s="74">
        <v>3.9615196659170764E-6</v>
      </c>
      <c r="DP1120" s="74">
        <v>0</v>
      </c>
      <c r="DQ1120" s="74">
        <v>3.9615196659170764E-6</v>
      </c>
      <c r="DR1120" s="74">
        <v>0</v>
      </c>
      <c r="DS1120" s="74">
        <v>0</v>
      </c>
      <c r="DT1120" s="74">
        <v>0</v>
      </c>
      <c r="DU1120" s="74">
        <v>0</v>
      </c>
      <c r="DV1120" s="74">
        <v>0</v>
      </c>
      <c r="DW1120" s="74">
        <v>0</v>
      </c>
      <c r="DX1120" s="74">
        <v>0</v>
      </c>
      <c r="DY1120" s="74">
        <v>0</v>
      </c>
      <c r="DZ1120" s="74">
        <v>0</v>
      </c>
      <c r="EA1120" s="74">
        <v>0</v>
      </c>
      <c r="EB1120" s="74">
        <v>0</v>
      </c>
      <c r="EC1120" s="74">
        <v>0</v>
      </c>
      <c r="ED1120" s="74">
        <v>0</v>
      </c>
      <c r="EE1120" s="74">
        <v>0</v>
      </c>
      <c r="EF1120" s="74">
        <v>0</v>
      </c>
      <c r="ER1120" s="74" t="s">
        <v>455</v>
      </c>
      <c r="ES1120" s="74" t="s">
        <v>194</v>
      </c>
      <c r="ET1120" s="74" t="s">
        <v>543</v>
      </c>
      <c r="EU1120" s="74" t="s">
        <v>318</v>
      </c>
      <c r="EV1120" s="74" t="s">
        <v>302</v>
      </c>
      <c r="EW1120" s="74" t="s">
        <v>456</v>
      </c>
      <c r="EX1120" s="74">
        <v>2021</v>
      </c>
      <c r="EY1120" s="74">
        <v>3.234680115871589E-10</v>
      </c>
      <c r="EZ1120" s="74">
        <v>635.81458899999996</v>
      </c>
      <c r="FA1120" s="74">
        <v>2.0566568084193666E-7</v>
      </c>
      <c r="FB1120" s="74">
        <v>2021</v>
      </c>
      <c r="FC1120" s="74" t="s">
        <v>209</v>
      </c>
      <c r="FD1120" s="74">
        <v>4.6366130773367584E-2</v>
      </c>
      <c r="FE1120" s="74">
        <v>1</v>
      </c>
      <c r="FF1120" s="74">
        <v>0</v>
      </c>
      <c r="FG1120" s="74" t="s">
        <v>457</v>
      </c>
      <c r="FH1120" s="74">
        <v>5.9418940343682247E-8</v>
      </c>
      <c r="FI1120" s="74">
        <v>2.8525052627657154E-10</v>
      </c>
      <c r="FJ1120" s="74">
        <v>0</v>
      </c>
      <c r="FK1120" s="74">
        <v>0</v>
      </c>
      <c r="FL1120" s="74">
        <v>0</v>
      </c>
      <c r="FM1120" s="74">
        <v>0</v>
      </c>
      <c r="FN1120" s="74">
        <v>0</v>
      </c>
      <c r="FO1120" s="74">
        <v>0</v>
      </c>
      <c r="FP1120" s="74">
        <v>0</v>
      </c>
      <c r="FQ1120" s="74">
        <v>0</v>
      </c>
      <c r="FR1120" s="74">
        <v>0</v>
      </c>
      <c r="FS1120" s="74">
        <v>0</v>
      </c>
      <c r="GV1120" s="229"/>
      <c r="GW1120" s="229"/>
    </row>
    <row r="1121" spans="98:205" x14ac:dyDescent="0.25">
      <c r="CT1121" s="74" t="s">
        <v>194</v>
      </c>
      <c r="CU1121" s="74" t="s">
        <v>543</v>
      </c>
      <c r="CV1121" s="74" t="s">
        <v>318</v>
      </c>
      <c r="CW1121" s="74">
        <v>2022</v>
      </c>
      <c r="CX1121" s="74">
        <v>0</v>
      </c>
      <c r="CY1121" s="74">
        <v>2.8300136292809572E-10</v>
      </c>
      <c r="CZ1121" s="74">
        <v>0</v>
      </c>
      <c r="DA1121" s="74">
        <v>0</v>
      </c>
      <c r="DB1121" s="74">
        <v>0</v>
      </c>
      <c r="DC1121" s="74">
        <v>0</v>
      </c>
      <c r="DD1121" s="74">
        <v>13650.165455412071</v>
      </c>
      <c r="DE1121" s="74">
        <v>202.84766498243039</v>
      </c>
      <c r="DF1121" s="74">
        <v>8286.6933897120034</v>
      </c>
      <c r="DG1121" s="74">
        <v>5160.6244007176329</v>
      </c>
      <c r="DH1121" s="74">
        <v>0</v>
      </c>
      <c r="DI1121" s="74">
        <v>0</v>
      </c>
      <c r="DJ1121" s="74">
        <v>0</v>
      </c>
      <c r="DK1121" s="74">
        <v>0</v>
      </c>
      <c r="DL1121" s="74">
        <v>0</v>
      </c>
      <c r="DM1121" s="74">
        <v>0</v>
      </c>
      <c r="DN1121" s="74">
        <v>3.183813307432676E-8</v>
      </c>
      <c r="DO1121" s="74">
        <v>0</v>
      </c>
      <c r="DP1121" s="74">
        <v>0</v>
      </c>
      <c r="DQ1121" s="74">
        <v>0</v>
      </c>
      <c r="DR1121" s="74">
        <v>3.8630154280756262E-6</v>
      </c>
      <c r="DS1121" s="74">
        <v>0</v>
      </c>
      <c r="DT1121" s="74">
        <v>3.8630154280756262E-6</v>
      </c>
      <c r="DU1121" s="74">
        <v>0</v>
      </c>
      <c r="DV1121" s="74">
        <v>0</v>
      </c>
      <c r="DW1121" s="74">
        <v>0</v>
      </c>
      <c r="DX1121" s="74">
        <v>0</v>
      </c>
      <c r="DY1121" s="74">
        <v>0</v>
      </c>
      <c r="DZ1121" s="74">
        <v>0</v>
      </c>
      <c r="EA1121" s="74">
        <v>0</v>
      </c>
      <c r="EB1121" s="74">
        <v>0</v>
      </c>
      <c r="EC1121" s="74">
        <v>0</v>
      </c>
      <c r="ED1121" s="74">
        <v>0</v>
      </c>
      <c r="EE1121" s="74">
        <v>0</v>
      </c>
      <c r="EF1121" s="74">
        <v>0</v>
      </c>
      <c r="ER1121" s="74" t="s">
        <v>455</v>
      </c>
      <c r="ES1121" s="74" t="s">
        <v>194</v>
      </c>
      <c r="ET1121" s="74" t="s">
        <v>543</v>
      </c>
      <c r="EU1121" s="74" t="s">
        <v>318</v>
      </c>
      <c r="EV1121" s="74" t="s">
        <v>302</v>
      </c>
      <c r="EW1121" s="74" t="s">
        <v>456</v>
      </c>
      <c r="EX1121" s="74">
        <v>2022</v>
      </c>
      <c r="EY1121" s="74">
        <v>3.1481170567655678E-10</v>
      </c>
      <c r="EZ1121" s="74">
        <v>635.81458899999996</v>
      </c>
      <c r="FA1121" s="74">
        <v>2.0016187525712891E-7</v>
      </c>
      <c r="FB1121" s="74">
        <v>2022</v>
      </c>
      <c r="FC1121" s="74" t="s">
        <v>209</v>
      </c>
      <c r="FD1121" s="74">
        <v>4.6366130773367584E-2</v>
      </c>
      <c r="FE1121" s="74">
        <v>1</v>
      </c>
      <c r="FF1121" s="74">
        <v>0</v>
      </c>
      <c r="FG1121" s="74" t="s">
        <v>457</v>
      </c>
      <c r="FH1121" s="74">
        <v>0</v>
      </c>
      <c r="FI1121" s="74">
        <v>0</v>
      </c>
      <c r="FJ1121" s="74">
        <v>5.8950429717003493E-8</v>
      </c>
      <c r="FK1121" s="74">
        <v>2.8300136292809572E-10</v>
      </c>
      <c r="FL1121" s="74">
        <v>0</v>
      </c>
      <c r="FM1121" s="74">
        <v>0</v>
      </c>
      <c r="FN1121" s="74">
        <v>0</v>
      </c>
      <c r="FO1121" s="74">
        <v>0</v>
      </c>
      <c r="FP1121" s="74">
        <v>0</v>
      </c>
      <c r="FQ1121" s="74">
        <v>0</v>
      </c>
      <c r="FR1121" s="74">
        <v>0</v>
      </c>
      <c r="FS1121" s="74">
        <v>0</v>
      </c>
      <c r="GV1121" s="229"/>
      <c r="GW1121" s="229"/>
    </row>
    <row r="1122" spans="98:205" x14ac:dyDescent="0.25">
      <c r="CT1122" s="74" t="s">
        <v>194</v>
      </c>
      <c r="CU1122" s="74" t="s">
        <v>543</v>
      </c>
      <c r="CV1122" s="74" t="s">
        <v>318</v>
      </c>
      <c r="CW1122" s="74">
        <v>2023</v>
      </c>
      <c r="CX1122" s="74">
        <v>0</v>
      </c>
      <c r="CY1122" s="74">
        <v>0</v>
      </c>
      <c r="CZ1122" s="74">
        <v>4.2663222977912893E-10</v>
      </c>
      <c r="DA1122" s="74">
        <v>0</v>
      </c>
      <c r="DB1122" s="74">
        <v>0</v>
      </c>
      <c r="DC1122" s="74">
        <v>0</v>
      </c>
      <c r="DD1122" s="74">
        <v>13668.06699741239</v>
      </c>
      <c r="DE1122" s="74">
        <v>202.8476649824305</v>
      </c>
      <c r="DF1122" s="74">
        <v>8304.5949317123304</v>
      </c>
      <c r="DG1122" s="74">
        <v>5160.6244007176329</v>
      </c>
      <c r="DH1122" s="74">
        <v>0</v>
      </c>
      <c r="DI1122" s="74">
        <v>0</v>
      </c>
      <c r="DJ1122" s="74">
        <v>0</v>
      </c>
      <c r="DK1122" s="74">
        <v>0</v>
      </c>
      <c r="DL1122" s="74">
        <v>0</v>
      </c>
      <c r="DM1122" s="74">
        <v>0</v>
      </c>
      <c r="DN1122" s="74">
        <v>3.1860834605339828E-8</v>
      </c>
      <c r="DO1122" s="74">
        <v>0</v>
      </c>
      <c r="DP1122" s="74">
        <v>0</v>
      </c>
      <c r="DQ1122" s="74">
        <v>0</v>
      </c>
      <c r="DR1122" s="74">
        <v>0</v>
      </c>
      <c r="DS1122" s="74">
        <v>0</v>
      </c>
      <c r="DT1122" s="74">
        <v>0</v>
      </c>
      <c r="DU1122" s="74">
        <v>5.8312378998765721E-6</v>
      </c>
      <c r="DV1122" s="74">
        <v>0</v>
      </c>
      <c r="DW1122" s="74">
        <v>5.8312378998765721E-6</v>
      </c>
      <c r="DX1122" s="74">
        <v>0</v>
      </c>
      <c r="DY1122" s="74">
        <v>0</v>
      </c>
      <c r="DZ1122" s="74">
        <v>0</v>
      </c>
      <c r="EA1122" s="74">
        <v>0</v>
      </c>
      <c r="EB1122" s="74">
        <v>0</v>
      </c>
      <c r="EC1122" s="74">
        <v>0</v>
      </c>
      <c r="ED1122" s="74">
        <v>0</v>
      </c>
      <c r="EE1122" s="74">
        <v>0</v>
      </c>
      <c r="EF1122" s="74">
        <v>0</v>
      </c>
      <c r="ER1122" s="74" t="s">
        <v>455</v>
      </c>
      <c r="ES1122" s="74" t="s">
        <v>194</v>
      </c>
      <c r="ET1122" s="74" t="s">
        <v>543</v>
      </c>
      <c r="EU1122" s="74" t="s">
        <v>318</v>
      </c>
      <c r="EV1122" s="74" t="s">
        <v>302</v>
      </c>
      <c r="EW1122" s="74" t="s">
        <v>456</v>
      </c>
      <c r="EX1122" s="74">
        <v>2023</v>
      </c>
      <c r="EY1122" s="74">
        <v>3.1446122344714872E-10</v>
      </c>
      <c r="EZ1122" s="74">
        <v>635.81458899999996</v>
      </c>
      <c r="FA1122" s="74">
        <v>1.9993903354248602E-7</v>
      </c>
      <c r="FB1122" s="74">
        <v>2023</v>
      </c>
      <c r="FC1122" s="74" t="s">
        <v>209</v>
      </c>
      <c r="FD1122" s="74">
        <v>4.6366130773367584E-2</v>
      </c>
      <c r="FE1122" s="74">
        <v>1</v>
      </c>
      <c r="FF1122" s="74">
        <v>0</v>
      </c>
      <c r="FG1122" s="74" t="s">
        <v>457</v>
      </c>
      <c r="FH1122" s="74">
        <v>0</v>
      </c>
      <c r="FI1122" s="74">
        <v>0</v>
      </c>
      <c r="FJ1122" s="74">
        <v>0</v>
      </c>
      <c r="FK1122" s="74">
        <v>0</v>
      </c>
      <c r="FL1122" s="74">
        <v>5.8710184027127342E-8</v>
      </c>
      <c r="FM1122" s="74">
        <v>4.2663222977912893E-10</v>
      </c>
      <c r="FN1122" s="74">
        <v>0</v>
      </c>
      <c r="FO1122" s="74">
        <v>0</v>
      </c>
      <c r="FP1122" s="74">
        <v>0</v>
      </c>
      <c r="FQ1122" s="74">
        <v>0</v>
      </c>
      <c r="FR1122" s="74">
        <v>0</v>
      </c>
      <c r="FS1122" s="74">
        <v>0</v>
      </c>
      <c r="GV1122" s="229"/>
      <c r="GW1122" s="229"/>
    </row>
    <row r="1123" spans="98:205" x14ac:dyDescent="0.25">
      <c r="CT1123" s="74" t="s">
        <v>194</v>
      </c>
      <c r="CU1123" s="74" t="s">
        <v>543</v>
      </c>
      <c r="CV1123" s="74" t="s">
        <v>318</v>
      </c>
      <c r="CW1123" s="74">
        <v>2024</v>
      </c>
      <c r="CX1123" s="74">
        <v>0</v>
      </c>
      <c r="CY1123" s="74">
        <v>0</v>
      </c>
      <c r="CZ1123" s="74">
        <v>0</v>
      </c>
      <c r="DA1123" s="74">
        <v>4.2663222977912893E-10</v>
      </c>
      <c r="DB1123" s="74">
        <v>0</v>
      </c>
      <c r="DC1123" s="74">
        <v>0</v>
      </c>
      <c r="DD1123" s="74">
        <v>13668.06699741239</v>
      </c>
      <c r="DE1123" s="74">
        <v>202.8476649824305</v>
      </c>
      <c r="DF1123" s="74">
        <v>8304.5949317123304</v>
      </c>
      <c r="DG1123" s="74">
        <v>5160.6244007176329</v>
      </c>
      <c r="DH1123" s="74">
        <v>0</v>
      </c>
      <c r="DI1123" s="74">
        <v>0</v>
      </c>
      <c r="DJ1123" s="74">
        <v>0</v>
      </c>
      <c r="DK1123" s="74">
        <v>0</v>
      </c>
      <c r="DL1123" s="74">
        <v>0</v>
      </c>
      <c r="DM1123" s="74">
        <v>0</v>
      </c>
      <c r="DN1123" s="74">
        <v>3.1860834605339828E-8</v>
      </c>
      <c r="DO1123" s="74">
        <v>0</v>
      </c>
      <c r="DP1123" s="74">
        <v>0</v>
      </c>
      <c r="DQ1123" s="74">
        <v>0</v>
      </c>
      <c r="DR1123" s="74">
        <v>0</v>
      </c>
      <c r="DS1123" s="74">
        <v>0</v>
      </c>
      <c r="DT1123" s="74">
        <v>0</v>
      </c>
      <c r="DU1123" s="74">
        <v>0</v>
      </c>
      <c r="DV1123" s="74">
        <v>0</v>
      </c>
      <c r="DW1123" s="74">
        <v>0</v>
      </c>
      <c r="DX1123" s="74">
        <v>5.8312378998765721E-6</v>
      </c>
      <c r="DY1123" s="74">
        <v>0</v>
      </c>
      <c r="DZ1123" s="74">
        <v>5.8312378998765721E-6</v>
      </c>
      <c r="EA1123" s="74">
        <v>0</v>
      </c>
      <c r="EB1123" s="74">
        <v>0</v>
      </c>
      <c r="EC1123" s="74">
        <v>0</v>
      </c>
      <c r="ED1123" s="74">
        <v>0</v>
      </c>
      <c r="EE1123" s="74">
        <v>0</v>
      </c>
      <c r="EF1123" s="74">
        <v>0</v>
      </c>
      <c r="ER1123" s="74" t="s">
        <v>455</v>
      </c>
      <c r="ES1123" s="74" t="s">
        <v>194</v>
      </c>
      <c r="ET1123" s="74" t="s">
        <v>543</v>
      </c>
      <c r="EU1123" s="74" t="s">
        <v>318</v>
      </c>
      <c r="EV1123" s="74" t="s">
        <v>302</v>
      </c>
      <c r="EW1123" s="74" t="s">
        <v>456</v>
      </c>
      <c r="EX1123" s="74">
        <v>2024</v>
      </c>
      <c r="EY1123" s="74">
        <v>3.1446122344714872E-10</v>
      </c>
      <c r="EZ1123" s="74">
        <v>635.81458899999996</v>
      </c>
      <c r="FA1123" s="74">
        <v>1.9993903354248602E-7</v>
      </c>
      <c r="FB1123" s="74">
        <v>2024</v>
      </c>
      <c r="FC1123" s="74" t="s">
        <v>209</v>
      </c>
      <c r="FD1123" s="74">
        <v>4.6366130773367584E-2</v>
      </c>
      <c r="FE1123" s="74">
        <v>1</v>
      </c>
      <c r="FF1123" s="74">
        <v>0</v>
      </c>
      <c r="FG1123" s="74" t="s">
        <v>457</v>
      </c>
      <c r="FH1123" s="74">
        <v>0</v>
      </c>
      <c r="FI1123" s="74">
        <v>0</v>
      </c>
      <c r="FJ1123" s="74">
        <v>0</v>
      </c>
      <c r="FK1123" s="74">
        <v>0</v>
      </c>
      <c r="FL1123" s="74">
        <v>0</v>
      </c>
      <c r="FM1123" s="74">
        <v>0</v>
      </c>
      <c r="FN1123" s="74">
        <v>5.8710184027127342E-8</v>
      </c>
      <c r="FO1123" s="74">
        <v>4.2663222977912893E-10</v>
      </c>
      <c r="FP1123" s="74">
        <v>0</v>
      </c>
      <c r="FQ1123" s="74">
        <v>0</v>
      </c>
      <c r="FR1123" s="74">
        <v>0</v>
      </c>
      <c r="FS1123" s="74">
        <v>0</v>
      </c>
      <c r="GV1123" s="229"/>
      <c r="GW1123" s="229"/>
    </row>
    <row r="1124" spans="98:205" x14ac:dyDescent="0.25">
      <c r="CT1124" s="74" t="s">
        <v>194</v>
      </c>
      <c r="CU1124" s="74" t="s">
        <v>543</v>
      </c>
      <c r="CV1124" s="74" t="s">
        <v>318</v>
      </c>
      <c r="CW1124" s="74">
        <v>2025</v>
      </c>
      <c r="CX1124" s="74">
        <v>0</v>
      </c>
      <c r="CY1124" s="74">
        <v>0</v>
      </c>
      <c r="CZ1124" s="74">
        <v>0</v>
      </c>
      <c r="DA1124" s="74">
        <v>0</v>
      </c>
      <c r="DB1124" s="74">
        <v>4.2663222977912893E-10</v>
      </c>
      <c r="DC1124" s="74">
        <v>0</v>
      </c>
      <c r="DD1124" s="74">
        <v>13668.06699741239</v>
      </c>
      <c r="DE1124" s="74">
        <v>202.8476649824305</v>
      </c>
      <c r="DF1124" s="74">
        <v>8304.5949317123304</v>
      </c>
      <c r="DG1124" s="74">
        <v>5160.6244007176329</v>
      </c>
      <c r="DH1124" s="74">
        <v>0</v>
      </c>
      <c r="DI1124" s="74">
        <v>0</v>
      </c>
      <c r="DJ1124" s="74">
        <v>0</v>
      </c>
      <c r="DK1124" s="74">
        <v>0</v>
      </c>
      <c r="DL1124" s="74">
        <v>0</v>
      </c>
      <c r="DM1124" s="74">
        <v>0</v>
      </c>
      <c r="DN1124" s="74">
        <v>3.1860834605339828E-8</v>
      </c>
      <c r="DO1124" s="74">
        <v>0</v>
      </c>
      <c r="DP1124" s="74">
        <v>0</v>
      </c>
      <c r="DQ1124" s="74">
        <v>0</v>
      </c>
      <c r="DR1124" s="74">
        <v>0</v>
      </c>
      <c r="DS1124" s="74">
        <v>0</v>
      </c>
      <c r="DT1124" s="74">
        <v>0</v>
      </c>
      <c r="DU1124" s="74">
        <v>0</v>
      </c>
      <c r="DV1124" s="74">
        <v>0</v>
      </c>
      <c r="DW1124" s="74">
        <v>0</v>
      </c>
      <c r="DX1124" s="74">
        <v>0</v>
      </c>
      <c r="DY1124" s="74">
        <v>0</v>
      </c>
      <c r="DZ1124" s="74">
        <v>0</v>
      </c>
      <c r="EA1124" s="74">
        <v>5.8312378998765721E-6</v>
      </c>
      <c r="EB1124" s="74">
        <v>0</v>
      </c>
      <c r="EC1124" s="74">
        <v>5.8312378998765721E-6</v>
      </c>
      <c r="ED1124" s="74">
        <v>0</v>
      </c>
      <c r="EE1124" s="74">
        <v>0</v>
      </c>
      <c r="EF1124" s="74">
        <v>0</v>
      </c>
      <c r="ER1124" s="74" t="s">
        <v>455</v>
      </c>
      <c r="ES1124" s="74" t="s">
        <v>194</v>
      </c>
      <c r="ET1124" s="74" t="s">
        <v>543</v>
      </c>
      <c r="EU1124" s="74" t="s">
        <v>318</v>
      </c>
      <c r="EV1124" s="74" t="s">
        <v>302</v>
      </c>
      <c r="EW1124" s="74" t="s">
        <v>456</v>
      </c>
      <c r="EX1124" s="74">
        <v>2025</v>
      </c>
      <c r="EY1124" s="74">
        <v>3.1446122344714872E-10</v>
      </c>
      <c r="EZ1124" s="74">
        <v>635.81458899999996</v>
      </c>
      <c r="FA1124" s="74">
        <v>1.9993903354248602E-7</v>
      </c>
      <c r="FB1124" s="74">
        <v>2025</v>
      </c>
      <c r="FC1124" s="74" t="s">
        <v>209</v>
      </c>
      <c r="FD1124" s="74">
        <v>4.6366130773367584E-2</v>
      </c>
      <c r="FE1124" s="74">
        <v>1</v>
      </c>
      <c r="FF1124" s="74">
        <v>0</v>
      </c>
      <c r="FG1124" s="74" t="s">
        <v>457</v>
      </c>
      <c r="FH1124" s="74">
        <v>0</v>
      </c>
      <c r="FI1124" s="74">
        <v>0</v>
      </c>
      <c r="FJ1124" s="74">
        <v>0</v>
      </c>
      <c r="FK1124" s="74">
        <v>0</v>
      </c>
      <c r="FL1124" s="74">
        <v>0</v>
      </c>
      <c r="FM1124" s="74">
        <v>0</v>
      </c>
      <c r="FN1124" s="74">
        <v>0</v>
      </c>
      <c r="FO1124" s="74">
        <v>0</v>
      </c>
      <c r="FP1124" s="74">
        <v>5.8710184027127342E-8</v>
      </c>
      <c r="FQ1124" s="74">
        <v>4.2663222977912893E-10</v>
      </c>
      <c r="FR1124" s="74">
        <v>0</v>
      </c>
      <c r="FS1124" s="74">
        <v>0</v>
      </c>
      <c r="GV1124" s="229"/>
      <c r="GW1124" s="229"/>
    </row>
    <row r="1125" spans="98:205" x14ac:dyDescent="0.25">
      <c r="CT1125" s="74" t="s">
        <v>194</v>
      </c>
      <c r="CU1125" s="74" t="s">
        <v>543</v>
      </c>
      <c r="CV1125" s="74" t="s">
        <v>318</v>
      </c>
      <c r="CW1125" s="74">
        <v>2026</v>
      </c>
      <c r="CX1125" s="74">
        <v>0</v>
      </c>
      <c r="CY1125" s="74">
        <v>0</v>
      </c>
      <c r="CZ1125" s="74">
        <v>0</v>
      </c>
      <c r="DA1125" s="74">
        <v>0</v>
      </c>
      <c r="DB1125" s="74">
        <v>0</v>
      </c>
      <c r="DC1125" s="74">
        <v>4.2663222977912893E-10</v>
      </c>
      <c r="DD1125" s="74">
        <v>13668.06699741239</v>
      </c>
      <c r="DE1125" s="74">
        <v>202.8476649824305</v>
      </c>
      <c r="DF1125" s="74">
        <v>8304.5949317123304</v>
      </c>
      <c r="DG1125" s="74">
        <v>5160.6244007176329</v>
      </c>
      <c r="DH1125" s="74">
        <v>0</v>
      </c>
      <c r="DI1125" s="74">
        <v>0</v>
      </c>
      <c r="DJ1125" s="74">
        <v>0</v>
      </c>
      <c r="DK1125" s="74">
        <v>0</v>
      </c>
      <c r="DL1125" s="74">
        <v>0</v>
      </c>
      <c r="DM1125" s="74">
        <v>0</v>
      </c>
      <c r="DN1125" s="74">
        <v>3.1860834605339828E-8</v>
      </c>
      <c r="DO1125" s="74">
        <v>0</v>
      </c>
      <c r="DP1125" s="74">
        <v>0</v>
      </c>
      <c r="DQ1125" s="74">
        <v>0</v>
      </c>
      <c r="DR1125" s="74">
        <v>0</v>
      </c>
      <c r="DS1125" s="74">
        <v>0</v>
      </c>
      <c r="DT1125" s="74">
        <v>0</v>
      </c>
      <c r="DU1125" s="74">
        <v>0</v>
      </c>
      <c r="DV1125" s="74">
        <v>0</v>
      </c>
      <c r="DW1125" s="74">
        <v>0</v>
      </c>
      <c r="DX1125" s="74">
        <v>0</v>
      </c>
      <c r="DY1125" s="74">
        <v>0</v>
      </c>
      <c r="DZ1125" s="74">
        <v>0</v>
      </c>
      <c r="EA1125" s="74">
        <v>0</v>
      </c>
      <c r="EB1125" s="74">
        <v>0</v>
      </c>
      <c r="EC1125" s="74">
        <v>0</v>
      </c>
      <c r="ED1125" s="74">
        <v>5.8312378998765721E-6</v>
      </c>
      <c r="EE1125" s="74">
        <v>0</v>
      </c>
      <c r="EF1125" s="74">
        <v>5.8312378998765721E-6</v>
      </c>
      <c r="ER1125" s="74" t="s">
        <v>455</v>
      </c>
      <c r="ES1125" s="74" t="s">
        <v>194</v>
      </c>
      <c r="ET1125" s="74" t="s">
        <v>543</v>
      </c>
      <c r="EU1125" s="74" t="s">
        <v>318</v>
      </c>
      <c r="EV1125" s="74" t="s">
        <v>302</v>
      </c>
      <c r="EW1125" s="74" t="s">
        <v>456</v>
      </c>
      <c r="EX1125" s="74">
        <v>2026</v>
      </c>
      <c r="EY1125" s="74">
        <v>3.1446122344714872E-10</v>
      </c>
      <c r="EZ1125" s="74">
        <v>635.81458899999996</v>
      </c>
      <c r="FA1125" s="74">
        <v>1.9993903354248602E-7</v>
      </c>
      <c r="FB1125" s="74">
        <v>2026</v>
      </c>
      <c r="FC1125" s="74" t="s">
        <v>209</v>
      </c>
      <c r="FD1125" s="74">
        <v>4.6366130773367584E-2</v>
      </c>
      <c r="FE1125" s="74">
        <v>1</v>
      </c>
      <c r="FF1125" s="74">
        <v>0</v>
      </c>
      <c r="FG1125" s="74" t="s">
        <v>457</v>
      </c>
      <c r="FH1125" s="74">
        <v>0</v>
      </c>
      <c r="FI1125" s="74">
        <v>0</v>
      </c>
      <c r="FJ1125" s="74">
        <v>0</v>
      </c>
      <c r="FK1125" s="74">
        <v>0</v>
      </c>
      <c r="FL1125" s="74">
        <v>0</v>
      </c>
      <c r="FM1125" s="74">
        <v>0</v>
      </c>
      <c r="FN1125" s="74">
        <v>0</v>
      </c>
      <c r="FO1125" s="74">
        <v>0</v>
      </c>
      <c r="FP1125" s="74">
        <v>0</v>
      </c>
      <c r="FQ1125" s="74">
        <v>0</v>
      </c>
      <c r="FR1125" s="74">
        <v>5.8710184027127342E-8</v>
      </c>
      <c r="FS1125" s="74">
        <v>4.2663222977912893E-10</v>
      </c>
      <c r="GV1125" s="229"/>
      <c r="GW1125" s="229"/>
    </row>
    <row r="1126" spans="98:205" x14ac:dyDescent="0.25">
      <c r="CT1126" s="74" t="s">
        <v>194</v>
      </c>
      <c r="CU1126" s="74" t="s">
        <v>543</v>
      </c>
      <c r="CV1126" s="74" t="s">
        <v>320</v>
      </c>
      <c r="CW1126" s="74">
        <v>2021</v>
      </c>
      <c r="CX1126" s="74">
        <v>1.1830872918397301E-9</v>
      </c>
      <c r="CY1126" s="74">
        <v>0</v>
      </c>
      <c r="CZ1126" s="74">
        <v>0</v>
      </c>
      <c r="DA1126" s="74">
        <v>0</v>
      </c>
      <c r="DB1126" s="74">
        <v>0</v>
      </c>
      <c r="DC1126" s="74">
        <v>0</v>
      </c>
      <c r="DD1126" s="74">
        <v>8638.846369758834</v>
      </c>
      <c r="DE1126" s="74">
        <v>212.4033892792296</v>
      </c>
      <c r="DF1126" s="74">
        <v>8426.4429804796055</v>
      </c>
      <c r="DG1126" s="74">
        <v>0</v>
      </c>
      <c r="DH1126" s="74">
        <v>0</v>
      </c>
      <c r="DI1126" s="74">
        <v>0</v>
      </c>
      <c r="DJ1126" s="74">
        <v>0</v>
      </c>
      <c r="DK1126" s="74">
        <v>0</v>
      </c>
      <c r="DL1126" s="74">
        <v>0</v>
      </c>
      <c r="DM1126" s="74">
        <v>0</v>
      </c>
      <c r="DN1126" s="74">
        <v>4.3705287060969592E-8</v>
      </c>
      <c r="DO1126" s="74">
        <v>1.0220509356217462E-5</v>
      </c>
      <c r="DP1126" s="74">
        <v>0</v>
      </c>
      <c r="DQ1126" s="74">
        <v>1.0220509356217462E-5</v>
      </c>
      <c r="DR1126" s="74">
        <v>0</v>
      </c>
      <c r="DS1126" s="74">
        <v>0</v>
      </c>
      <c r="DT1126" s="74">
        <v>0</v>
      </c>
      <c r="DU1126" s="74">
        <v>0</v>
      </c>
      <c r="DV1126" s="74">
        <v>0</v>
      </c>
      <c r="DW1126" s="74">
        <v>0</v>
      </c>
      <c r="DX1126" s="74">
        <v>0</v>
      </c>
      <c r="DY1126" s="74">
        <v>0</v>
      </c>
      <c r="DZ1126" s="74">
        <v>0</v>
      </c>
      <c r="EA1126" s="74">
        <v>0</v>
      </c>
      <c r="EB1126" s="74">
        <v>0</v>
      </c>
      <c r="EC1126" s="74">
        <v>0</v>
      </c>
      <c r="ED1126" s="74">
        <v>0</v>
      </c>
      <c r="EE1126" s="74">
        <v>0</v>
      </c>
      <c r="EF1126" s="74">
        <v>0</v>
      </c>
      <c r="ER1126" s="74" t="s">
        <v>455</v>
      </c>
      <c r="ES1126" s="74" t="s">
        <v>194</v>
      </c>
      <c r="ET1126" s="74" t="s">
        <v>543</v>
      </c>
      <c r="EU1126" s="74" t="s">
        <v>320</v>
      </c>
      <c r="EV1126" s="74" t="s">
        <v>302</v>
      </c>
      <c r="EW1126" s="74" t="s">
        <v>456</v>
      </c>
      <c r="EX1126" s="74">
        <v>2021</v>
      </c>
      <c r="EY1126" s="74">
        <v>1.341595750306827E-9</v>
      </c>
      <c r="EZ1126" s="74">
        <v>635.81458899999996</v>
      </c>
      <c r="FA1126" s="74">
        <v>8.5300615058548177E-7</v>
      </c>
      <c r="FB1126" s="74">
        <v>2021</v>
      </c>
      <c r="FC1126" s="74" t="s">
        <v>209</v>
      </c>
      <c r="FD1126" s="74">
        <v>4.6366130773367584E-2</v>
      </c>
      <c r="FE1126" s="74">
        <v>1</v>
      </c>
      <c r="FF1126" s="74">
        <v>0</v>
      </c>
      <c r="FG1126" s="74" t="s">
        <v>457</v>
      </c>
      <c r="FH1126" s="74">
        <v>2.4644229103729886E-7</v>
      </c>
      <c r="FI1126" s="74">
        <v>1.1830872918397301E-9</v>
      </c>
      <c r="FJ1126" s="74">
        <v>0</v>
      </c>
      <c r="FK1126" s="74">
        <v>0</v>
      </c>
      <c r="FL1126" s="74">
        <v>0</v>
      </c>
      <c r="FM1126" s="74">
        <v>0</v>
      </c>
      <c r="FN1126" s="74">
        <v>0</v>
      </c>
      <c r="FO1126" s="74">
        <v>0</v>
      </c>
      <c r="FP1126" s="74">
        <v>0</v>
      </c>
      <c r="FQ1126" s="74">
        <v>0</v>
      </c>
      <c r="FR1126" s="74">
        <v>0</v>
      </c>
      <c r="FS1126" s="74">
        <v>0</v>
      </c>
      <c r="GV1126" s="229"/>
      <c r="GW1126" s="229"/>
    </row>
    <row r="1127" spans="98:205" x14ac:dyDescent="0.25">
      <c r="CT1127" s="74" t="s">
        <v>194</v>
      </c>
      <c r="CU1127" s="74" t="s">
        <v>543</v>
      </c>
      <c r="CV1127" s="74" t="s">
        <v>320</v>
      </c>
      <c r="CW1127" s="74">
        <v>2022</v>
      </c>
      <c r="CX1127" s="74">
        <v>0</v>
      </c>
      <c r="CY1127" s="74">
        <v>1.1737945527752157E-9</v>
      </c>
      <c r="CZ1127" s="74">
        <v>0</v>
      </c>
      <c r="DA1127" s="74">
        <v>0</v>
      </c>
      <c r="DB1127" s="74">
        <v>0</v>
      </c>
      <c r="DC1127" s="74">
        <v>0</v>
      </c>
      <c r="DD1127" s="74">
        <v>8489.5410546944331</v>
      </c>
      <c r="DE1127" s="74">
        <v>202.84766498243039</v>
      </c>
      <c r="DF1127" s="74">
        <v>8286.6933897119998</v>
      </c>
      <c r="DG1127" s="74">
        <v>0</v>
      </c>
      <c r="DH1127" s="74">
        <v>0</v>
      </c>
      <c r="DI1127" s="74">
        <v>0</v>
      </c>
      <c r="DJ1127" s="74">
        <v>0</v>
      </c>
      <c r="DK1127" s="74">
        <v>0</v>
      </c>
      <c r="DL1127" s="74">
        <v>0</v>
      </c>
      <c r="DM1127" s="74">
        <v>0</v>
      </c>
      <c r="DN1127" s="74">
        <v>4.2624667996333803E-8</v>
      </c>
      <c r="DO1127" s="74">
        <v>0</v>
      </c>
      <c r="DP1127" s="74">
        <v>0</v>
      </c>
      <c r="DQ1127" s="74">
        <v>0</v>
      </c>
      <c r="DR1127" s="74">
        <v>9.964977045561886E-6</v>
      </c>
      <c r="DS1127" s="74">
        <v>0</v>
      </c>
      <c r="DT1127" s="74">
        <v>9.964977045561886E-6</v>
      </c>
      <c r="DU1127" s="74">
        <v>0</v>
      </c>
      <c r="DV1127" s="74">
        <v>0</v>
      </c>
      <c r="DW1127" s="74">
        <v>0</v>
      </c>
      <c r="DX1127" s="74">
        <v>0</v>
      </c>
      <c r="DY1127" s="74">
        <v>0</v>
      </c>
      <c r="DZ1127" s="74">
        <v>0</v>
      </c>
      <c r="EA1127" s="74">
        <v>0</v>
      </c>
      <c r="EB1127" s="74">
        <v>0</v>
      </c>
      <c r="EC1127" s="74">
        <v>0</v>
      </c>
      <c r="ED1127" s="74">
        <v>0</v>
      </c>
      <c r="EE1127" s="74">
        <v>0</v>
      </c>
      <c r="EF1127" s="74">
        <v>0</v>
      </c>
      <c r="ER1127" s="74" t="s">
        <v>455</v>
      </c>
      <c r="ES1127" s="74" t="s">
        <v>194</v>
      </c>
      <c r="ET1127" s="74" t="s">
        <v>543</v>
      </c>
      <c r="EU1127" s="74" t="s">
        <v>320</v>
      </c>
      <c r="EV1127" s="74" t="s">
        <v>302</v>
      </c>
      <c r="EW1127" s="74" t="s">
        <v>456</v>
      </c>
      <c r="EX1127" s="74">
        <v>2022</v>
      </c>
      <c r="EY1127" s="74">
        <v>1.3057331648501799E-9</v>
      </c>
      <c r="EZ1127" s="74">
        <v>635.81458899999996</v>
      </c>
      <c r="FA1127" s="74">
        <v>8.3020419555288634E-7</v>
      </c>
      <c r="FB1127" s="74">
        <v>2022</v>
      </c>
      <c r="FC1127" s="74" t="s">
        <v>209</v>
      </c>
      <c r="FD1127" s="74">
        <v>4.6366130773367584E-2</v>
      </c>
      <c r="FE1127" s="74">
        <v>1</v>
      </c>
      <c r="FF1127" s="74">
        <v>0</v>
      </c>
      <c r="FG1127" s="74" t="s">
        <v>457</v>
      </c>
      <c r="FH1127" s="74">
        <v>0</v>
      </c>
      <c r="FI1127" s="74">
        <v>0</v>
      </c>
      <c r="FJ1127" s="74">
        <v>2.4450657258197719E-7</v>
      </c>
      <c r="FK1127" s="74">
        <v>1.1737945527752157E-9</v>
      </c>
      <c r="FL1127" s="74">
        <v>0</v>
      </c>
      <c r="FM1127" s="74">
        <v>0</v>
      </c>
      <c r="FN1127" s="74">
        <v>0</v>
      </c>
      <c r="FO1127" s="74">
        <v>0</v>
      </c>
      <c r="FP1127" s="74">
        <v>0</v>
      </c>
      <c r="FQ1127" s="74">
        <v>0</v>
      </c>
      <c r="FR1127" s="74">
        <v>0</v>
      </c>
      <c r="FS1127" s="74">
        <v>0</v>
      </c>
      <c r="GV1127" s="229"/>
      <c r="GW1127" s="229"/>
    </row>
    <row r="1128" spans="98:205" x14ac:dyDescent="0.25">
      <c r="CT1128" s="74" t="s">
        <v>194</v>
      </c>
      <c r="CU1128" s="74" t="s">
        <v>543</v>
      </c>
      <c r="CV1128" s="74" t="s">
        <v>320</v>
      </c>
      <c r="CW1128" s="74">
        <v>2023</v>
      </c>
      <c r="CX1128" s="74">
        <v>0</v>
      </c>
      <c r="CY1128" s="74">
        <v>0</v>
      </c>
      <c r="CZ1128" s="74">
        <v>1.7695271223139732E-9</v>
      </c>
      <c r="DA1128" s="74">
        <v>0</v>
      </c>
      <c r="DB1128" s="74">
        <v>0</v>
      </c>
      <c r="DC1128" s="74">
        <v>0</v>
      </c>
      <c r="DD1128" s="74">
        <v>8507.4425966947583</v>
      </c>
      <c r="DE1128" s="74">
        <v>202.84766498243039</v>
      </c>
      <c r="DF1128" s="74">
        <v>8304.5949317123268</v>
      </c>
      <c r="DG1128" s="74">
        <v>0</v>
      </c>
      <c r="DH1128" s="74">
        <v>0</v>
      </c>
      <c r="DI1128" s="74">
        <v>0</v>
      </c>
      <c r="DJ1128" s="74">
        <v>0</v>
      </c>
      <c r="DK1128" s="74">
        <v>0</v>
      </c>
      <c r="DL1128" s="74">
        <v>0</v>
      </c>
      <c r="DM1128" s="74">
        <v>0</v>
      </c>
      <c r="DN1128" s="74">
        <v>4.27417084622616E-8</v>
      </c>
      <c r="DO1128" s="74">
        <v>0</v>
      </c>
      <c r="DP1128" s="74">
        <v>0</v>
      </c>
      <c r="DQ1128" s="74">
        <v>0</v>
      </c>
      <c r="DR1128" s="74">
        <v>0</v>
      </c>
      <c r="DS1128" s="74">
        <v>0</v>
      </c>
      <c r="DT1128" s="74">
        <v>0</v>
      </c>
      <c r="DU1128" s="74">
        <v>1.5054150416380591E-5</v>
      </c>
      <c r="DV1128" s="74">
        <v>0</v>
      </c>
      <c r="DW1128" s="74">
        <v>1.5054150416380591E-5</v>
      </c>
      <c r="DX1128" s="74">
        <v>0</v>
      </c>
      <c r="DY1128" s="74">
        <v>0</v>
      </c>
      <c r="DZ1128" s="74">
        <v>0</v>
      </c>
      <c r="EA1128" s="74">
        <v>0</v>
      </c>
      <c r="EB1128" s="74">
        <v>0</v>
      </c>
      <c r="EC1128" s="74">
        <v>0</v>
      </c>
      <c r="ED1128" s="74">
        <v>0</v>
      </c>
      <c r="EE1128" s="74">
        <v>0</v>
      </c>
      <c r="EF1128" s="74">
        <v>0</v>
      </c>
      <c r="ER1128" s="74" t="s">
        <v>455</v>
      </c>
      <c r="ES1128" s="74" t="s">
        <v>194</v>
      </c>
      <c r="ET1128" s="74" t="s">
        <v>543</v>
      </c>
      <c r="EU1128" s="74" t="s">
        <v>320</v>
      </c>
      <c r="EV1128" s="74" t="s">
        <v>302</v>
      </c>
      <c r="EW1128" s="74" t="s">
        <v>456</v>
      </c>
      <c r="EX1128" s="74">
        <v>2023</v>
      </c>
      <c r="EY1128" s="74">
        <v>1.3042794823397239E-9</v>
      </c>
      <c r="EZ1128" s="74">
        <v>635.81458899999996</v>
      </c>
      <c r="FA1128" s="74">
        <v>8.2927992300496431E-7</v>
      </c>
      <c r="FB1128" s="74">
        <v>2023</v>
      </c>
      <c r="FC1128" s="74" t="s">
        <v>209</v>
      </c>
      <c r="FD1128" s="74">
        <v>4.6366130773367584E-2</v>
      </c>
      <c r="FE1128" s="74">
        <v>1</v>
      </c>
      <c r="FF1128" s="74">
        <v>0</v>
      </c>
      <c r="FG1128" s="74" t="s">
        <v>457</v>
      </c>
      <c r="FH1128" s="74">
        <v>0</v>
      </c>
      <c r="FI1128" s="74">
        <v>0</v>
      </c>
      <c r="FJ1128" s="74">
        <v>0</v>
      </c>
      <c r="FK1128" s="74">
        <v>0</v>
      </c>
      <c r="FL1128" s="74">
        <v>2.4351011419327315E-7</v>
      </c>
      <c r="FM1128" s="74">
        <v>1.7695271223139732E-9</v>
      </c>
      <c r="FN1128" s="74">
        <v>0</v>
      </c>
      <c r="FO1128" s="74">
        <v>0</v>
      </c>
      <c r="FP1128" s="74">
        <v>0</v>
      </c>
      <c r="FQ1128" s="74">
        <v>0</v>
      </c>
      <c r="FR1128" s="74">
        <v>0</v>
      </c>
      <c r="FS1128" s="74">
        <v>0</v>
      </c>
      <c r="GV1128" s="229"/>
      <c r="GW1128" s="229"/>
    </row>
    <row r="1129" spans="98:205" x14ac:dyDescent="0.25">
      <c r="CT1129" s="74" t="s">
        <v>194</v>
      </c>
      <c r="CU1129" s="74" t="s">
        <v>543</v>
      </c>
      <c r="CV1129" s="74" t="s">
        <v>320</v>
      </c>
      <c r="CW1129" s="74">
        <v>2024</v>
      </c>
      <c r="CX1129" s="74">
        <v>0</v>
      </c>
      <c r="CY1129" s="74">
        <v>0</v>
      </c>
      <c r="CZ1129" s="74">
        <v>0</v>
      </c>
      <c r="DA1129" s="74">
        <v>1.7695271223139732E-9</v>
      </c>
      <c r="DB1129" s="74">
        <v>0</v>
      </c>
      <c r="DC1129" s="74">
        <v>0</v>
      </c>
      <c r="DD1129" s="74">
        <v>8507.4425966947583</v>
      </c>
      <c r="DE1129" s="74">
        <v>202.84766498243039</v>
      </c>
      <c r="DF1129" s="74">
        <v>8304.5949317123268</v>
      </c>
      <c r="DG1129" s="74">
        <v>0</v>
      </c>
      <c r="DH1129" s="74">
        <v>0</v>
      </c>
      <c r="DI1129" s="74">
        <v>0</v>
      </c>
      <c r="DJ1129" s="74">
        <v>0</v>
      </c>
      <c r="DK1129" s="74">
        <v>0</v>
      </c>
      <c r="DL1129" s="74">
        <v>0</v>
      </c>
      <c r="DM1129" s="74">
        <v>0</v>
      </c>
      <c r="DN1129" s="74">
        <v>4.27417084622616E-8</v>
      </c>
      <c r="DO1129" s="74">
        <v>0</v>
      </c>
      <c r="DP1129" s="74">
        <v>0</v>
      </c>
      <c r="DQ1129" s="74">
        <v>0</v>
      </c>
      <c r="DR1129" s="74">
        <v>0</v>
      </c>
      <c r="DS1129" s="74">
        <v>0</v>
      </c>
      <c r="DT1129" s="74">
        <v>0</v>
      </c>
      <c r="DU1129" s="74">
        <v>0</v>
      </c>
      <c r="DV1129" s="74">
        <v>0</v>
      </c>
      <c r="DW1129" s="74">
        <v>0</v>
      </c>
      <c r="DX1129" s="74">
        <v>1.5054150416380591E-5</v>
      </c>
      <c r="DY1129" s="74">
        <v>0</v>
      </c>
      <c r="DZ1129" s="74">
        <v>1.5054150416380591E-5</v>
      </c>
      <c r="EA1129" s="74">
        <v>0</v>
      </c>
      <c r="EB1129" s="74">
        <v>0</v>
      </c>
      <c r="EC1129" s="74">
        <v>0</v>
      </c>
      <c r="ED1129" s="74">
        <v>0</v>
      </c>
      <c r="EE1129" s="74">
        <v>0</v>
      </c>
      <c r="EF1129" s="74">
        <v>0</v>
      </c>
      <c r="ER1129" s="74" t="s">
        <v>455</v>
      </c>
      <c r="ES1129" s="74" t="s">
        <v>194</v>
      </c>
      <c r="ET1129" s="74" t="s">
        <v>543</v>
      </c>
      <c r="EU1129" s="74" t="s">
        <v>320</v>
      </c>
      <c r="EV1129" s="74" t="s">
        <v>302</v>
      </c>
      <c r="EW1129" s="74" t="s">
        <v>456</v>
      </c>
      <c r="EX1129" s="74">
        <v>2024</v>
      </c>
      <c r="EY1129" s="74">
        <v>1.3042794823397239E-9</v>
      </c>
      <c r="EZ1129" s="74">
        <v>635.81458899999996</v>
      </c>
      <c r="FA1129" s="74">
        <v>8.2927992300496431E-7</v>
      </c>
      <c r="FB1129" s="74">
        <v>2024</v>
      </c>
      <c r="FC1129" s="74" t="s">
        <v>209</v>
      </c>
      <c r="FD1129" s="74">
        <v>4.6366130773367584E-2</v>
      </c>
      <c r="FE1129" s="74">
        <v>1</v>
      </c>
      <c r="FF1129" s="74">
        <v>0</v>
      </c>
      <c r="FG1129" s="74" t="s">
        <v>457</v>
      </c>
      <c r="FH1129" s="74">
        <v>0</v>
      </c>
      <c r="FI1129" s="74">
        <v>0</v>
      </c>
      <c r="FJ1129" s="74">
        <v>0</v>
      </c>
      <c r="FK1129" s="74">
        <v>0</v>
      </c>
      <c r="FL1129" s="74">
        <v>0</v>
      </c>
      <c r="FM1129" s="74">
        <v>0</v>
      </c>
      <c r="FN1129" s="74">
        <v>2.4351011419327315E-7</v>
      </c>
      <c r="FO1129" s="74">
        <v>1.7695271223139732E-9</v>
      </c>
      <c r="FP1129" s="74">
        <v>0</v>
      </c>
      <c r="FQ1129" s="74">
        <v>0</v>
      </c>
      <c r="FR1129" s="74">
        <v>0</v>
      </c>
      <c r="FS1129" s="74">
        <v>0</v>
      </c>
      <c r="GV1129" s="229"/>
      <c r="GW1129" s="229"/>
    </row>
    <row r="1130" spans="98:205" x14ac:dyDescent="0.25">
      <c r="CT1130" s="74" t="s">
        <v>194</v>
      </c>
      <c r="CU1130" s="74" t="s">
        <v>543</v>
      </c>
      <c r="CV1130" s="74" t="s">
        <v>320</v>
      </c>
      <c r="CW1130" s="74">
        <v>2025</v>
      </c>
      <c r="CX1130" s="74">
        <v>0</v>
      </c>
      <c r="CY1130" s="74">
        <v>0</v>
      </c>
      <c r="CZ1130" s="74">
        <v>0</v>
      </c>
      <c r="DA1130" s="74">
        <v>0</v>
      </c>
      <c r="DB1130" s="74">
        <v>1.7695271223139732E-9</v>
      </c>
      <c r="DC1130" s="74">
        <v>0</v>
      </c>
      <c r="DD1130" s="74">
        <v>8507.4425966947583</v>
      </c>
      <c r="DE1130" s="74">
        <v>202.84766498243039</v>
      </c>
      <c r="DF1130" s="74">
        <v>8304.5949317123268</v>
      </c>
      <c r="DG1130" s="74">
        <v>0</v>
      </c>
      <c r="DH1130" s="74">
        <v>0</v>
      </c>
      <c r="DI1130" s="74">
        <v>0</v>
      </c>
      <c r="DJ1130" s="74">
        <v>0</v>
      </c>
      <c r="DK1130" s="74">
        <v>0</v>
      </c>
      <c r="DL1130" s="74">
        <v>0</v>
      </c>
      <c r="DM1130" s="74">
        <v>0</v>
      </c>
      <c r="DN1130" s="74">
        <v>4.27417084622616E-8</v>
      </c>
      <c r="DO1130" s="74">
        <v>0</v>
      </c>
      <c r="DP1130" s="74">
        <v>0</v>
      </c>
      <c r="DQ1130" s="74">
        <v>0</v>
      </c>
      <c r="DR1130" s="74">
        <v>0</v>
      </c>
      <c r="DS1130" s="74">
        <v>0</v>
      </c>
      <c r="DT1130" s="74">
        <v>0</v>
      </c>
      <c r="DU1130" s="74">
        <v>0</v>
      </c>
      <c r="DV1130" s="74">
        <v>0</v>
      </c>
      <c r="DW1130" s="74">
        <v>0</v>
      </c>
      <c r="DX1130" s="74">
        <v>0</v>
      </c>
      <c r="DY1130" s="74">
        <v>0</v>
      </c>
      <c r="DZ1130" s="74">
        <v>0</v>
      </c>
      <c r="EA1130" s="74">
        <v>1.5054150416380591E-5</v>
      </c>
      <c r="EB1130" s="74">
        <v>0</v>
      </c>
      <c r="EC1130" s="74">
        <v>1.5054150416380591E-5</v>
      </c>
      <c r="ED1130" s="74">
        <v>0</v>
      </c>
      <c r="EE1130" s="74">
        <v>0</v>
      </c>
      <c r="EF1130" s="74">
        <v>0</v>
      </c>
      <c r="ER1130" s="74" t="s">
        <v>455</v>
      </c>
      <c r="ES1130" s="74" t="s">
        <v>194</v>
      </c>
      <c r="ET1130" s="74" t="s">
        <v>543</v>
      </c>
      <c r="EU1130" s="74" t="s">
        <v>320</v>
      </c>
      <c r="EV1130" s="74" t="s">
        <v>302</v>
      </c>
      <c r="EW1130" s="74" t="s">
        <v>456</v>
      </c>
      <c r="EX1130" s="74">
        <v>2025</v>
      </c>
      <c r="EY1130" s="74">
        <v>1.3042794823397239E-9</v>
      </c>
      <c r="EZ1130" s="74">
        <v>635.81458899999996</v>
      </c>
      <c r="FA1130" s="74">
        <v>8.2927992300496431E-7</v>
      </c>
      <c r="FB1130" s="74">
        <v>2025</v>
      </c>
      <c r="FC1130" s="74" t="s">
        <v>209</v>
      </c>
      <c r="FD1130" s="74">
        <v>4.6366130773367584E-2</v>
      </c>
      <c r="FE1130" s="74">
        <v>1</v>
      </c>
      <c r="FF1130" s="74">
        <v>0</v>
      </c>
      <c r="FG1130" s="74" t="s">
        <v>457</v>
      </c>
      <c r="FH1130" s="74">
        <v>0</v>
      </c>
      <c r="FI1130" s="74">
        <v>0</v>
      </c>
      <c r="FJ1130" s="74">
        <v>0</v>
      </c>
      <c r="FK1130" s="74">
        <v>0</v>
      </c>
      <c r="FL1130" s="74">
        <v>0</v>
      </c>
      <c r="FM1130" s="74">
        <v>0</v>
      </c>
      <c r="FN1130" s="74">
        <v>0</v>
      </c>
      <c r="FO1130" s="74">
        <v>0</v>
      </c>
      <c r="FP1130" s="74">
        <v>2.4351011419327315E-7</v>
      </c>
      <c r="FQ1130" s="74">
        <v>1.7695271223139732E-9</v>
      </c>
      <c r="FR1130" s="74">
        <v>0</v>
      </c>
      <c r="FS1130" s="74">
        <v>0</v>
      </c>
      <c r="GV1130" s="229"/>
      <c r="GW1130" s="229"/>
    </row>
    <row r="1131" spans="98:205" x14ac:dyDescent="0.25">
      <c r="CT1131" s="74" t="s">
        <v>194</v>
      </c>
      <c r="CU1131" s="74" t="s">
        <v>543</v>
      </c>
      <c r="CV1131" s="74" t="s">
        <v>320</v>
      </c>
      <c r="CW1131" s="74">
        <v>2026</v>
      </c>
      <c r="CX1131" s="74">
        <v>0</v>
      </c>
      <c r="CY1131" s="74">
        <v>0</v>
      </c>
      <c r="CZ1131" s="74">
        <v>0</v>
      </c>
      <c r="DA1131" s="74">
        <v>0</v>
      </c>
      <c r="DB1131" s="74">
        <v>0</v>
      </c>
      <c r="DC1131" s="74">
        <v>1.7695271223139732E-9</v>
      </c>
      <c r="DD1131" s="74">
        <v>8507.4425966947583</v>
      </c>
      <c r="DE1131" s="74">
        <v>202.84766498243039</v>
      </c>
      <c r="DF1131" s="74">
        <v>8304.5949317123268</v>
      </c>
      <c r="DG1131" s="74">
        <v>0</v>
      </c>
      <c r="DH1131" s="74">
        <v>0</v>
      </c>
      <c r="DI1131" s="74">
        <v>0</v>
      </c>
      <c r="DJ1131" s="74">
        <v>0</v>
      </c>
      <c r="DK1131" s="74">
        <v>0</v>
      </c>
      <c r="DL1131" s="74">
        <v>0</v>
      </c>
      <c r="DM1131" s="74">
        <v>0</v>
      </c>
      <c r="DN1131" s="74">
        <v>4.27417084622616E-8</v>
      </c>
      <c r="DO1131" s="74">
        <v>0</v>
      </c>
      <c r="DP1131" s="74">
        <v>0</v>
      </c>
      <c r="DQ1131" s="74">
        <v>0</v>
      </c>
      <c r="DR1131" s="74">
        <v>0</v>
      </c>
      <c r="DS1131" s="74">
        <v>0</v>
      </c>
      <c r="DT1131" s="74">
        <v>0</v>
      </c>
      <c r="DU1131" s="74">
        <v>0</v>
      </c>
      <c r="DV1131" s="74">
        <v>0</v>
      </c>
      <c r="DW1131" s="74">
        <v>0</v>
      </c>
      <c r="DX1131" s="74">
        <v>0</v>
      </c>
      <c r="DY1131" s="74">
        <v>0</v>
      </c>
      <c r="DZ1131" s="74">
        <v>0</v>
      </c>
      <c r="EA1131" s="74">
        <v>0</v>
      </c>
      <c r="EB1131" s="74">
        <v>0</v>
      </c>
      <c r="EC1131" s="74">
        <v>0</v>
      </c>
      <c r="ED1131" s="74">
        <v>1.5054150416380591E-5</v>
      </c>
      <c r="EE1131" s="74">
        <v>0</v>
      </c>
      <c r="EF1131" s="74">
        <v>1.5054150416380591E-5</v>
      </c>
      <c r="ER1131" s="74" t="s">
        <v>455</v>
      </c>
      <c r="ES1131" s="74" t="s">
        <v>194</v>
      </c>
      <c r="ET1131" s="74" t="s">
        <v>543</v>
      </c>
      <c r="EU1131" s="74" t="s">
        <v>320</v>
      </c>
      <c r="EV1131" s="74" t="s">
        <v>302</v>
      </c>
      <c r="EW1131" s="74" t="s">
        <v>456</v>
      </c>
      <c r="EX1131" s="74">
        <v>2026</v>
      </c>
      <c r="EY1131" s="74">
        <v>1.3042794823397239E-9</v>
      </c>
      <c r="EZ1131" s="74">
        <v>635.81458899999996</v>
      </c>
      <c r="FA1131" s="74">
        <v>8.2927992300496431E-7</v>
      </c>
      <c r="FB1131" s="74">
        <v>2026</v>
      </c>
      <c r="FC1131" s="74" t="s">
        <v>209</v>
      </c>
      <c r="FD1131" s="74">
        <v>4.6366130773367584E-2</v>
      </c>
      <c r="FE1131" s="74">
        <v>1</v>
      </c>
      <c r="FF1131" s="74">
        <v>0</v>
      </c>
      <c r="FG1131" s="74" t="s">
        <v>457</v>
      </c>
      <c r="FH1131" s="74">
        <v>0</v>
      </c>
      <c r="FI1131" s="74">
        <v>0</v>
      </c>
      <c r="FJ1131" s="74">
        <v>0</v>
      </c>
      <c r="FK1131" s="74">
        <v>0</v>
      </c>
      <c r="FL1131" s="74">
        <v>0</v>
      </c>
      <c r="FM1131" s="74">
        <v>0</v>
      </c>
      <c r="FN1131" s="74">
        <v>0</v>
      </c>
      <c r="FO1131" s="74">
        <v>0</v>
      </c>
      <c r="FP1131" s="74">
        <v>0</v>
      </c>
      <c r="FQ1131" s="74">
        <v>0</v>
      </c>
      <c r="FR1131" s="74">
        <v>2.4351011419327315E-7</v>
      </c>
      <c r="FS1131" s="74">
        <v>1.7695271223139732E-9</v>
      </c>
      <c r="GV1131" s="229"/>
      <c r="GW1131" s="229"/>
    </row>
    <row r="1132" spans="98:205" x14ac:dyDescent="0.25">
      <c r="CT1132" s="74" t="s">
        <v>194</v>
      </c>
      <c r="CU1132" s="74" t="s">
        <v>543</v>
      </c>
      <c r="CV1132" s="74" t="s">
        <v>327</v>
      </c>
      <c r="CW1132" s="74">
        <v>2021</v>
      </c>
      <c r="CX1132" s="74">
        <v>2.4035454734313345E-7</v>
      </c>
      <c r="CY1132" s="74">
        <v>0</v>
      </c>
      <c r="CZ1132" s="74">
        <v>0</v>
      </c>
      <c r="DA1132" s="74">
        <v>0</v>
      </c>
      <c r="DB1132" s="74">
        <v>0</v>
      </c>
      <c r="DC1132" s="74">
        <v>0</v>
      </c>
      <c r="DD1132" s="74">
        <v>5.10775087528814</v>
      </c>
      <c r="DE1132" s="74">
        <v>0.69026898617840471</v>
      </c>
      <c r="DF1132" s="74">
        <v>2.826372167532806</v>
      </c>
      <c r="DG1132" s="74">
        <v>1.5911097215769281</v>
      </c>
      <c r="DH1132" s="74">
        <v>0</v>
      </c>
      <c r="DI1132" s="74">
        <v>0</v>
      </c>
      <c r="DJ1132" s="74">
        <v>0</v>
      </c>
      <c r="DK1132" s="74">
        <v>0</v>
      </c>
      <c r="DL1132" s="74">
        <v>0</v>
      </c>
      <c r="DM1132" s="74">
        <v>0</v>
      </c>
      <c r="DN1132" s="74">
        <v>6.557025722306443E-6</v>
      </c>
      <c r="DO1132" s="74">
        <v>1.2276711495713745E-6</v>
      </c>
      <c r="DP1132" s="74">
        <v>0</v>
      </c>
      <c r="DQ1132" s="74">
        <v>1.2276711495713745E-6</v>
      </c>
      <c r="DR1132" s="74">
        <v>0</v>
      </c>
      <c r="DS1132" s="74">
        <v>0</v>
      </c>
      <c r="DT1132" s="74">
        <v>0</v>
      </c>
      <c r="DU1132" s="74">
        <v>0</v>
      </c>
      <c r="DV1132" s="74">
        <v>0</v>
      </c>
      <c r="DW1132" s="74">
        <v>0</v>
      </c>
      <c r="DX1132" s="74">
        <v>0</v>
      </c>
      <c r="DY1132" s="74">
        <v>0</v>
      </c>
      <c r="DZ1132" s="74">
        <v>0</v>
      </c>
      <c r="EA1132" s="74">
        <v>0</v>
      </c>
      <c r="EB1132" s="74">
        <v>0</v>
      </c>
      <c r="EC1132" s="74">
        <v>0</v>
      </c>
      <c r="ED1132" s="74">
        <v>0</v>
      </c>
      <c r="EE1132" s="74">
        <v>0</v>
      </c>
      <c r="EF1132" s="74">
        <v>0</v>
      </c>
      <c r="ER1132" s="74" t="s">
        <v>455</v>
      </c>
      <c r="ES1132" s="74" t="s">
        <v>194</v>
      </c>
      <c r="ET1132" s="74" t="s">
        <v>543</v>
      </c>
      <c r="EU1132" s="74" t="s">
        <v>327</v>
      </c>
      <c r="EV1132" s="74" t="s">
        <v>302</v>
      </c>
      <c r="EW1132" s="74" t="s">
        <v>456</v>
      </c>
      <c r="EX1132" s="74">
        <v>2021</v>
      </c>
      <c r="EY1132" s="74">
        <v>2.7255692923641979E-7</v>
      </c>
      <c r="EZ1132" s="74">
        <v>635.81458899999996</v>
      </c>
      <c r="FA1132" s="74">
        <v>1.7329567194155631E-4</v>
      </c>
      <c r="FB1132" s="74">
        <v>2021</v>
      </c>
      <c r="FC1132" s="74" t="s">
        <v>209</v>
      </c>
      <c r="FD1132" s="74">
        <v>4.6366130773367584E-2</v>
      </c>
      <c r="FE1132" s="74">
        <v>1</v>
      </c>
      <c r="FF1132" s="74">
        <v>0</v>
      </c>
      <c r="FG1132" s="74" t="s">
        <v>457</v>
      </c>
      <c r="FH1132" s="74">
        <v>5.0066910292278701E-5</v>
      </c>
      <c r="FI1132" s="74">
        <v>2.4035454734313345E-7</v>
      </c>
      <c r="FJ1132" s="74">
        <v>0</v>
      </c>
      <c r="FK1132" s="74">
        <v>0</v>
      </c>
      <c r="FL1132" s="74">
        <v>0</v>
      </c>
      <c r="FM1132" s="74">
        <v>0</v>
      </c>
      <c r="FN1132" s="74">
        <v>0</v>
      </c>
      <c r="FO1132" s="74">
        <v>0</v>
      </c>
      <c r="FP1132" s="74">
        <v>0</v>
      </c>
      <c r="FQ1132" s="74">
        <v>0</v>
      </c>
      <c r="FR1132" s="74">
        <v>0</v>
      </c>
      <c r="FS1132" s="74">
        <v>0</v>
      </c>
      <c r="GV1132" s="229"/>
      <c r="GW1132" s="229"/>
    </row>
    <row r="1133" spans="98:205" x14ac:dyDescent="0.25">
      <c r="CT1133" s="74" t="s">
        <v>194</v>
      </c>
      <c r="CU1133" s="74" t="s">
        <v>543</v>
      </c>
      <c r="CV1133" s="74" t="s">
        <v>327</v>
      </c>
      <c r="CW1133" s="74">
        <v>2022</v>
      </c>
      <c r="CX1133" s="74">
        <v>0</v>
      </c>
      <c r="CY1133" s="74">
        <v>2.3853291047759924E-7</v>
      </c>
      <c r="CZ1133" s="74">
        <v>0</v>
      </c>
      <c r="DA1133" s="74">
        <v>0</v>
      </c>
      <c r="DB1133" s="74">
        <v>0</v>
      </c>
      <c r="DC1133" s="74">
        <v>0</v>
      </c>
      <c r="DD1133" s="74">
        <v>5.0739075797640973</v>
      </c>
      <c r="DE1133" s="74">
        <v>0.6841481148462718</v>
      </c>
      <c r="DF1133" s="74">
        <v>2.8096478759428591</v>
      </c>
      <c r="DG1133" s="74">
        <v>1.580111588974966</v>
      </c>
      <c r="DH1133" s="74">
        <v>0</v>
      </c>
      <c r="DI1133" s="74">
        <v>0</v>
      </c>
      <c r="DJ1133" s="74">
        <v>0</v>
      </c>
      <c r="DK1133" s="74">
        <v>0</v>
      </c>
      <c r="DL1133" s="74">
        <v>0</v>
      </c>
      <c r="DM1133" s="74">
        <v>0</v>
      </c>
      <c r="DN1133" s="74">
        <v>6.3900507243485003E-6</v>
      </c>
      <c r="DO1133" s="74">
        <v>0</v>
      </c>
      <c r="DP1133" s="74">
        <v>0</v>
      </c>
      <c r="DQ1133" s="74">
        <v>0</v>
      </c>
      <c r="DR1133" s="74">
        <v>1.2102939424954816E-6</v>
      </c>
      <c r="DS1133" s="74">
        <v>0</v>
      </c>
      <c r="DT1133" s="74">
        <v>1.2102939424954816E-6</v>
      </c>
      <c r="DU1133" s="74">
        <v>0</v>
      </c>
      <c r="DV1133" s="74">
        <v>0</v>
      </c>
      <c r="DW1133" s="74">
        <v>0</v>
      </c>
      <c r="DX1133" s="74">
        <v>0</v>
      </c>
      <c r="DY1133" s="74">
        <v>0</v>
      </c>
      <c r="DZ1133" s="74">
        <v>0</v>
      </c>
      <c r="EA1133" s="74">
        <v>0</v>
      </c>
      <c r="EB1133" s="74">
        <v>0</v>
      </c>
      <c r="EC1133" s="74">
        <v>0</v>
      </c>
      <c r="ED1133" s="74">
        <v>0</v>
      </c>
      <c r="EE1133" s="74">
        <v>0</v>
      </c>
      <c r="EF1133" s="74">
        <v>0</v>
      </c>
      <c r="ER1133" s="74" t="s">
        <v>455</v>
      </c>
      <c r="ES1133" s="74" t="s">
        <v>194</v>
      </c>
      <c r="ET1133" s="74" t="s">
        <v>543</v>
      </c>
      <c r="EU1133" s="74" t="s">
        <v>327</v>
      </c>
      <c r="EV1133" s="74" t="s">
        <v>302</v>
      </c>
      <c r="EW1133" s="74" t="s">
        <v>456</v>
      </c>
      <c r="EX1133" s="74">
        <v>2022</v>
      </c>
      <c r="EY1133" s="74">
        <v>2.6534484368022591E-7</v>
      </c>
      <c r="EZ1133" s="74">
        <v>635.81458899999996</v>
      </c>
      <c r="FA1133" s="74">
        <v>1.6871012272781207E-4</v>
      </c>
      <c r="FB1133" s="74">
        <v>2022</v>
      </c>
      <c r="FC1133" s="74" t="s">
        <v>209</v>
      </c>
      <c r="FD1133" s="74">
        <v>4.6366130773367584E-2</v>
      </c>
      <c r="FE1133" s="74">
        <v>1</v>
      </c>
      <c r="FF1133" s="74">
        <v>0</v>
      </c>
      <c r="FG1133" s="74" t="s">
        <v>457</v>
      </c>
      <c r="FH1133" s="74">
        <v>0</v>
      </c>
      <c r="FI1133" s="74">
        <v>0</v>
      </c>
      <c r="FJ1133" s="74">
        <v>4.9687455314039388E-5</v>
      </c>
      <c r="FK1133" s="74">
        <v>2.3853291047759924E-7</v>
      </c>
      <c r="FL1133" s="74">
        <v>0</v>
      </c>
      <c r="FM1133" s="74">
        <v>0</v>
      </c>
      <c r="FN1133" s="74">
        <v>0</v>
      </c>
      <c r="FO1133" s="74">
        <v>0</v>
      </c>
      <c r="FP1133" s="74">
        <v>0</v>
      </c>
      <c r="FQ1133" s="74">
        <v>0</v>
      </c>
      <c r="FR1133" s="74">
        <v>0</v>
      </c>
      <c r="FS1133" s="74">
        <v>0</v>
      </c>
      <c r="GV1133" s="229"/>
      <c r="GW1133" s="229"/>
    </row>
    <row r="1134" spans="98:205" x14ac:dyDescent="0.25">
      <c r="CT1134" s="74" t="s">
        <v>194</v>
      </c>
      <c r="CU1134" s="74" t="s">
        <v>543</v>
      </c>
      <c r="CV1134" s="74" t="s">
        <v>327</v>
      </c>
      <c r="CW1134" s="74">
        <v>2023</v>
      </c>
      <c r="CX1134" s="74">
        <v>0</v>
      </c>
      <c r="CY1134" s="74">
        <v>0</v>
      </c>
      <c r="CZ1134" s="74">
        <v>3.5959483169916694E-7</v>
      </c>
      <c r="DA1134" s="74">
        <v>0</v>
      </c>
      <c r="DB1134" s="74">
        <v>0</v>
      </c>
      <c r="DC1134" s="74">
        <v>0</v>
      </c>
      <c r="DD1134" s="74">
        <v>5.1712462144137756</v>
      </c>
      <c r="DE1134" s="74">
        <v>0.68414811484627203</v>
      </c>
      <c r="DF1134" s="74">
        <v>2.9069865105925379</v>
      </c>
      <c r="DG1134" s="74">
        <v>1.580111588974966</v>
      </c>
      <c r="DH1134" s="74">
        <v>0</v>
      </c>
      <c r="DI1134" s="74">
        <v>0</v>
      </c>
      <c r="DJ1134" s="74">
        <v>0</v>
      </c>
      <c r="DK1134" s="74">
        <v>0</v>
      </c>
      <c r="DL1134" s="74">
        <v>0</v>
      </c>
      <c r="DM1134" s="74">
        <v>0</v>
      </c>
      <c r="DN1134" s="74">
        <v>6.4105279173331239E-6</v>
      </c>
      <c r="DO1134" s="74">
        <v>0</v>
      </c>
      <c r="DP1134" s="74">
        <v>0</v>
      </c>
      <c r="DQ1134" s="74">
        <v>0</v>
      </c>
      <c r="DR1134" s="74">
        <v>0</v>
      </c>
      <c r="DS1134" s="74">
        <v>0</v>
      </c>
      <c r="DT1134" s="74">
        <v>0</v>
      </c>
      <c r="DU1134" s="74">
        <v>1.8595534121470758E-6</v>
      </c>
      <c r="DV1134" s="74">
        <v>0</v>
      </c>
      <c r="DW1134" s="74">
        <v>1.8595534121470758E-6</v>
      </c>
      <c r="DX1134" s="74">
        <v>0</v>
      </c>
      <c r="DY1134" s="74">
        <v>0</v>
      </c>
      <c r="DZ1134" s="74">
        <v>0</v>
      </c>
      <c r="EA1134" s="74">
        <v>0</v>
      </c>
      <c r="EB1134" s="74">
        <v>0</v>
      </c>
      <c r="EC1134" s="74">
        <v>0</v>
      </c>
      <c r="ED1134" s="74">
        <v>0</v>
      </c>
      <c r="EE1134" s="74">
        <v>0</v>
      </c>
      <c r="EF1134" s="74">
        <v>0</v>
      </c>
      <c r="ER1134" s="74" t="s">
        <v>455</v>
      </c>
      <c r="ES1134" s="74" t="s">
        <v>194</v>
      </c>
      <c r="ET1134" s="74" t="s">
        <v>543</v>
      </c>
      <c r="EU1134" s="74" t="s">
        <v>327</v>
      </c>
      <c r="EV1134" s="74" t="s">
        <v>302</v>
      </c>
      <c r="EW1134" s="74" t="s">
        <v>456</v>
      </c>
      <c r="EX1134" s="74">
        <v>2023</v>
      </c>
      <c r="EY1134" s="74">
        <v>2.650494332787125E-7</v>
      </c>
      <c r="EZ1134" s="74">
        <v>635.81458899999996</v>
      </c>
      <c r="FA1134" s="74">
        <v>1.6852229648478751E-4</v>
      </c>
      <c r="FB1134" s="74">
        <v>2023</v>
      </c>
      <c r="FC1134" s="74" t="s">
        <v>209</v>
      </c>
      <c r="FD1134" s="74">
        <v>4.6366130773367584E-2</v>
      </c>
      <c r="FE1134" s="74">
        <v>1</v>
      </c>
      <c r="FF1134" s="74">
        <v>0</v>
      </c>
      <c r="FG1134" s="74" t="s">
        <v>457</v>
      </c>
      <c r="FH1134" s="74">
        <v>0</v>
      </c>
      <c r="FI1134" s="74">
        <v>0</v>
      </c>
      <c r="FJ1134" s="74">
        <v>0</v>
      </c>
      <c r="FK1134" s="74">
        <v>0</v>
      </c>
      <c r="FL1134" s="74">
        <v>4.9484959809979124E-5</v>
      </c>
      <c r="FM1134" s="74">
        <v>3.5959483169916694E-7</v>
      </c>
      <c r="FN1134" s="74">
        <v>0</v>
      </c>
      <c r="FO1134" s="74">
        <v>0</v>
      </c>
      <c r="FP1134" s="74">
        <v>0</v>
      </c>
      <c r="FQ1134" s="74">
        <v>0</v>
      </c>
      <c r="FR1134" s="74">
        <v>0</v>
      </c>
      <c r="FS1134" s="74">
        <v>0</v>
      </c>
      <c r="GV1134" s="229"/>
      <c r="GW1134" s="229"/>
    </row>
    <row r="1135" spans="98:205" x14ac:dyDescent="0.25">
      <c r="CT1135" s="74" t="s">
        <v>194</v>
      </c>
      <c r="CU1135" s="74" t="s">
        <v>543</v>
      </c>
      <c r="CV1135" s="74" t="s">
        <v>327</v>
      </c>
      <c r="CW1135" s="74">
        <v>2024</v>
      </c>
      <c r="CX1135" s="74">
        <v>0</v>
      </c>
      <c r="CY1135" s="74">
        <v>0</v>
      </c>
      <c r="CZ1135" s="74">
        <v>0</v>
      </c>
      <c r="DA1135" s="74">
        <v>3.5959483169916694E-7</v>
      </c>
      <c r="DB1135" s="74">
        <v>0</v>
      </c>
      <c r="DC1135" s="74">
        <v>0</v>
      </c>
      <c r="DD1135" s="74">
        <v>5.1712462144137756</v>
      </c>
      <c r="DE1135" s="74">
        <v>0.68414811484627203</v>
      </c>
      <c r="DF1135" s="74">
        <v>2.9069865105925379</v>
      </c>
      <c r="DG1135" s="74">
        <v>1.580111588974966</v>
      </c>
      <c r="DH1135" s="74">
        <v>0</v>
      </c>
      <c r="DI1135" s="74">
        <v>0</v>
      </c>
      <c r="DJ1135" s="74">
        <v>0</v>
      </c>
      <c r="DK1135" s="74">
        <v>0</v>
      </c>
      <c r="DL1135" s="74">
        <v>0</v>
      </c>
      <c r="DM1135" s="74">
        <v>0</v>
      </c>
      <c r="DN1135" s="74">
        <v>6.4105279173331239E-6</v>
      </c>
      <c r="DO1135" s="74">
        <v>0</v>
      </c>
      <c r="DP1135" s="74">
        <v>0</v>
      </c>
      <c r="DQ1135" s="74">
        <v>0</v>
      </c>
      <c r="DR1135" s="74">
        <v>0</v>
      </c>
      <c r="DS1135" s="74">
        <v>0</v>
      </c>
      <c r="DT1135" s="74">
        <v>0</v>
      </c>
      <c r="DU1135" s="74">
        <v>0</v>
      </c>
      <c r="DV1135" s="74">
        <v>0</v>
      </c>
      <c r="DW1135" s="74">
        <v>0</v>
      </c>
      <c r="DX1135" s="74">
        <v>1.8595534121470758E-6</v>
      </c>
      <c r="DY1135" s="74">
        <v>0</v>
      </c>
      <c r="DZ1135" s="74">
        <v>1.8595534121470758E-6</v>
      </c>
      <c r="EA1135" s="74">
        <v>0</v>
      </c>
      <c r="EB1135" s="74">
        <v>0</v>
      </c>
      <c r="EC1135" s="74">
        <v>0</v>
      </c>
      <c r="ED1135" s="74">
        <v>0</v>
      </c>
      <c r="EE1135" s="74">
        <v>0</v>
      </c>
      <c r="EF1135" s="74">
        <v>0</v>
      </c>
      <c r="ER1135" s="74" t="s">
        <v>455</v>
      </c>
      <c r="ES1135" s="74" t="s">
        <v>194</v>
      </c>
      <c r="ET1135" s="74" t="s">
        <v>543</v>
      </c>
      <c r="EU1135" s="74" t="s">
        <v>327</v>
      </c>
      <c r="EV1135" s="74" t="s">
        <v>302</v>
      </c>
      <c r="EW1135" s="74" t="s">
        <v>456</v>
      </c>
      <c r="EX1135" s="74">
        <v>2024</v>
      </c>
      <c r="EY1135" s="74">
        <v>2.650494332787125E-7</v>
      </c>
      <c r="EZ1135" s="74">
        <v>635.81458899999996</v>
      </c>
      <c r="FA1135" s="74">
        <v>1.6852229648478751E-4</v>
      </c>
      <c r="FB1135" s="74">
        <v>2024</v>
      </c>
      <c r="FC1135" s="74" t="s">
        <v>209</v>
      </c>
      <c r="FD1135" s="74">
        <v>4.6366130773367584E-2</v>
      </c>
      <c r="FE1135" s="74">
        <v>1</v>
      </c>
      <c r="FF1135" s="74">
        <v>0</v>
      </c>
      <c r="FG1135" s="74" t="s">
        <v>457</v>
      </c>
      <c r="FH1135" s="74">
        <v>0</v>
      </c>
      <c r="FI1135" s="74">
        <v>0</v>
      </c>
      <c r="FJ1135" s="74">
        <v>0</v>
      </c>
      <c r="FK1135" s="74">
        <v>0</v>
      </c>
      <c r="FL1135" s="74">
        <v>0</v>
      </c>
      <c r="FM1135" s="74">
        <v>0</v>
      </c>
      <c r="FN1135" s="74">
        <v>4.9484959809979124E-5</v>
      </c>
      <c r="FO1135" s="74">
        <v>3.5959483169916694E-7</v>
      </c>
      <c r="FP1135" s="74">
        <v>0</v>
      </c>
      <c r="FQ1135" s="74">
        <v>0</v>
      </c>
      <c r="FR1135" s="74">
        <v>0</v>
      </c>
      <c r="FS1135" s="74">
        <v>0</v>
      </c>
      <c r="GV1135" s="229"/>
      <c r="GW1135" s="229"/>
    </row>
    <row r="1136" spans="98:205" x14ac:dyDescent="0.25">
      <c r="CT1136" s="74" t="s">
        <v>194</v>
      </c>
      <c r="CU1136" s="74" t="s">
        <v>543</v>
      </c>
      <c r="CV1136" s="74" t="s">
        <v>327</v>
      </c>
      <c r="CW1136" s="74">
        <v>2025</v>
      </c>
      <c r="CX1136" s="74">
        <v>0</v>
      </c>
      <c r="CY1136" s="74">
        <v>0</v>
      </c>
      <c r="CZ1136" s="74">
        <v>0</v>
      </c>
      <c r="DA1136" s="74">
        <v>0</v>
      </c>
      <c r="DB1136" s="74">
        <v>3.5959483169916694E-7</v>
      </c>
      <c r="DC1136" s="74">
        <v>0</v>
      </c>
      <c r="DD1136" s="74">
        <v>5.1712462144137756</v>
      </c>
      <c r="DE1136" s="74">
        <v>0.68414811484627203</v>
      </c>
      <c r="DF1136" s="74">
        <v>2.9069865105925379</v>
      </c>
      <c r="DG1136" s="74">
        <v>1.580111588974966</v>
      </c>
      <c r="DH1136" s="74">
        <v>0</v>
      </c>
      <c r="DI1136" s="74">
        <v>0</v>
      </c>
      <c r="DJ1136" s="74">
        <v>0</v>
      </c>
      <c r="DK1136" s="74">
        <v>0</v>
      </c>
      <c r="DL1136" s="74">
        <v>0</v>
      </c>
      <c r="DM1136" s="74">
        <v>0</v>
      </c>
      <c r="DN1136" s="74">
        <v>6.4105279173331239E-6</v>
      </c>
      <c r="DO1136" s="74">
        <v>0</v>
      </c>
      <c r="DP1136" s="74">
        <v>0</v>
      </c>
      <c r="DQ1136" s="74">
        <v>0</v>
      </c>
      <c r="DR1136" s="74">
        <v>0</v>
      </c>
      <c r="DS1136" s="74">
        <v>0</v>
      </c>
      <c r="DT1136" s="74">
        <v>0</v>
      </c>
      <c r="DU1136" s="74">
        <v>0</v>
      </c>
      <c r="DV1136" s="74">
        <v>0</v>
      </c>
      <c r="DW1136" s="74">
        <v>0</v>
      </c>
      <c r="DX1136" s="74">
        <v>0</v>
      </c>
      <c r="DY1136" s="74">
        <v>0</v>
      </c>
      <c r="DZ1136" s="74">
        <v>0</v>
      </c>
      <c r="EA1136" s="74">
        <v>1.8595534121470758E-6</v>
      </c>
      <c r="EB1136" s="74">
        <v>0</v>
      </c>
      <c r="EC1136" s="74">
        <v>1.8595534121470758E-6</v>
      </c>
      <c r="ED1136" s="74">
        <v>0</v>
      </c>
      <c r="EE1136" s="74">
        <v>0</v>
      </c>
      <c r="EF1136" s="74">
        <v>0</v>
      </c>
      <c r="ER1136" s="74" t="s">
        <v>455</v>
      </c>
      <c r="ES1136" s="74" t="s">
        <v>194</v>
      </c>
      <c r="ET1136" s="74" t="s">
        <v>543</v>
      </c>
      <c r="EU1136" s="74" t="s">
        <v>327</v>
      </c>
      <c r="EV1136" s="74" t="s">
        <v>302</v>
      </c>
      <c r="EW1136" s="74" t="s">
        <v>456</v>
      </c>
      <c r="EX1136" s="74">
        <v>2025</v>
      </c>
      <c r="EY1136" s="74">
        <v>2.650494332787125E-7</v>
      </c>
      <c r="EZ1136" s="74">
        <v>635.81458899999996</v>
      </c>
      <c r="FA1136" s="74">
        <v>1.6852229648478751E-4</v>
      </c>
      <c r="FB1136" s="74">
        <v>2025</v>
      </c>
      <c r="FC1136" s="74" t="s">
        <v>209</v>
      </c>
      <c r="FD1136" s="74">
        <v>4.6366130773367584E-2</v>
      </c>
      <c r="FE1136" s="74">
        <v>1</v>
      </c>
      <c r="FF1136" s="74">
        <v>0</v>
      </c>
      <c r="FG1136" s="74" t="s">
        <v>457</v>
      </c>
      <c r="FH1136" s="74">
        <v>0</v>
      </c>
      <c r="FI1136" s="74">
        <v>0</v>
      </c>
      <c r="FJ1136" s="74">
        <v>0</v>
      </c>
      <c r="FK1136" s="74">
        <v>0</v>
      </c>
      <c r="FL1136" s="74">
        <v>0</v>
      </c>
      <c r="FM1136" s="74">
        <v>0</v>
      </c>
      <c r="FN1136" s="74">
        <v>0</v>
      </c>
      <c r="FO1136" s="74">
        <v>0</v>
      </c>
      <c r="FP1136" s="74">
        <v>4.9484959809979124E-5</v>
      </c>
      <c r="FQ1136" s="74">
        <v>3.5959483169916694E-7</v>
      </c>
      <c r="FR1136" s="74">
        <v>0</v>
      </c>
      <c r="FS1136" s="74">
        <v>0</v>
      </c>
      <c r="GV1136" s="229"/>
      <c r="GW1136" s="229"/>
    </row>
    <row r="1137" spans="98:205" x14ac:dyDescent="0.25">
      <c r="CT1137" s="74" t="s">
        <v>194</v>
      </c>
      <c r="CU1137" s="74" t="s">
        <v>543</v>
      </c>
      <c r="CV1137" s="74" t="s">
        <v>327</v>
      </c>
      <c r="CW1137" s="74">
        <v>2026</v>
      </c>
      <c r="CX1137" s="74">
        <v>0</v>
      </c>
      <c r="CY1137" s="74">
        <v>0</v>
      </c>
      <c r="CZ1137" s="74">
        <v>0</v>
      </c>
      <c r="DA1137" s="74">
        <v>0</v>
      </c>
      <c r="DB1137" s="74">
        <v>0</v>
      </c>
      <c r="DC1137" s="74">
        <v>3.5959483169916694E-7</v>
      </c>
      <c r="DD1137" s="74">
        <v>5.1712462144137756</v>
      </c>
      <c r="DE1137" s="74">
        <v>0.68414811484627203</v>
      </c>
      <c r="DF1137" s="74">
        <v>2.9069865105925379</v>
      </c>
      <c r="DG1137" s="74">
        <v>1.580111588974966</v>
      </c>
      <c r="DH1137" s="74">
        <v>0</v>
      </c>
      <c r="DI1137" s="74">
        <v>0</v>
      </c>
      <c r="DJ1137" s="74">
        <v>0</v>
      </c>
      <c r="DK1137" s="74">
        <v>0</v>
      </c>
      <c r="DL1137" s="74">
        <v>0</v>
      </c>
      <c r="DM1137" s="74">
        <v>0</v>
      </c>
      <c r="DN1137" s="74">
        <v>6.4105279173331239E-6</v>
      </c>
      <c r="DO1137" s="74">
        <v>0</v>
      </c>
      <c r="DP1137" s="74">
        <v>0</v>
      </c>
      <c r="DQ1137" s="74">
        <v>0</v>
      </c>
      <c r="DR1137" s="74">
        <v>0</v>
      </c>
      <c r="DS1137" s="74">
        <v>0</v>
      </c>
      <c r="DT1137" s="74">
        <v>0</v>
      </c>
      <c r="DU1137" s="74">
        <v>0</v>
      </c>
      <c r="DV1137" s="74">
        <v>0</v>
      </c>
      <c r="DW1137" s="74">
        <v>0</v>
      </c>
      <c r="DX1137" s="74">
        <v>0</v>
      </c>
      <c r="DY1137" s="74">
        <v>0</v>
      </c>
      <c r="DZ1137" s="74">
        <v>0</v>
      </c>
      <c r="EA1137" s="74">
        <v>0</v>
      </c>
      <c r="EB1137" s="74">
        <v>0</v>
      </c>
      <c r="EC1137" s="74">
        <v>0</v>
      </c>
      <c r="ED1137" s="74">
        <v>1.8595534121470758E-6</v>
      </c>
      <c r="EE1137" s="74">
        <v>0</v>
      </c>
      <c r="EF1137" s="74">
        <v>1.8595534121470758E-6</v>
      </c>
      <c r="ER1137" s="74" t="s">
        <v>455</v>
      </c>
      <c r="ES1137" s="74" t="s">
        <v>194</v>
      </c>
      <c r="ET1137" s="74" t="s">
        <v>543</v>
      </c>
      <c r="EU1137" s="74" t="s">
        <v>327</v>
      </c>
      <c r="EV1137" s="74" t="s">
        <v>302</v>
      </c>
      <c r="EW1137" s="74" t="s">
        <v>456</v>
      </c>
      <c r="EX1137" s="74">
        <v>2026</v>
      </c>
      <c r="EY1137" s="74">
        <v>2.650494332787125E-7</v>
      </c>
      <c r="EZ1137" s="74">
        <v>635.81458899999996</v>
      </c>
      <c r="FA1137" s="74">
        <v>1.6852229648478751E-4</v>
      </c>
      <c r="FB1137" s="74">
        <v>2026</v>
      </c>
      <c r="FC1137" s="74" t="s">
        <v>209</v>
      </c>
      <c r="FD1137" s="74">
        <v>4.6366130773367584E-2</v>
      </c>
      <c r="FE1137" s="74">
        <v>1</v>
      </c>
      <c r="FF1137" s="74">
        <v>0</v>
      </c>
      <c r="FG1137" s="74" t="s">
        <v>457</v>
      </c>
      <c r="FH1137" s="74">
        <v>0</v>
      </c>
      <c r="FI1137" s="74">
        <v>0</v>
      </c>
      <c r="FJ1137" s="74">
        <v>0</v>
      </c>
      <c r="FK1137" s="74">
        <v>0</v>
      </c>
      <c r="FL1137" s="74">
        <v>0</v>
      </c>
      <c r="FM1137" s="74">
        <v>0</v>
      </c>
      <c r="FN1137" s="74">
        <v>0</v>
      </c>
      <c r="FO1137" s="74">
        <v>0</v>
      </c>
      <c r="FP1137" s="74">
        <v>0</v>
      </c>
      <c r="FQ1137" s="74">
        <v>0</v>
      </c>
      <c r="FR1137" s="74">
        <v>4.9484959809979124E-5</v>
      </c>
      <c r="FS1137" s="74">
        <v>3.5959483169916694E-7</v>
      </c>
      <c r="GV1137" s="229"/>
      <c r="GW1137" s="229"/>
    </row>
    <row r="1138" spans="98:205" x14ac:dyDescent="0.25">
      <c r="CT1138" s="74" t="s">
        <v>194</v>
      </c>
      <c r="CU1138" s="74" t="s">
        <v>543</v>
      </c>
      <c r="CV1138" s="74" t="s">
        <v>328</v>
      </c>
      <c r="CW1138" s="74">
        <v>2021</v>
      </c>
      <c r="CX1138" s="74">
        <v>1.8675312859113224E-4</v>
      </c>
      <c r="CY1138" s="74">
        <v>0</v>
      </c>
      <c r="CZ1138" s="74">
        <v>0</v>
      </c>
      <c r="DA1138" s="74">
        <v>0</v>
      </c>
      <c r="DB1138" s="74">
        <v>0</v>
      </c>
      <c r="DC1138" s="74">
        <v>0</v>
      </c>
      <c r="DD1138" s="74">
        <v>7.786131613567944E-2</v>
      </c>
      <c r="DE1138" s="74">
        <v>3.6425060683954513E-2</v>
      </c>
      <c r="DF1138" s="74">
        <v>1.541613253274161E-3</v>
      </c>
      <c r="DG1138" s="74">
        <v>3.9894642198450771E-2</v>
      </c>
      <c r="DH1138" s="74">
        <v>0</v>
      </c>
      <c r="DI1138" s="74">
        <v>0</v>
      </c>
      <c r="DJ1138" s="74">
        <v>0</v>
      </c>
      <c r="DK1138" s="74">
        <v>0</v>
      </c>
      <c r="DL1138" s="74">
        <v>0</v>
      </c>
      <c r="DM1138" s="74">
        <v>0</v>
      </c>
      <c r="DN1138" s="74">
        <v>2.368789363914498E-3</v>
      </c>
      <c r="DO1138" s="74">
        <v>1.4540844384561342E-5</v>
      </c>
      <c r="DP1138" s="74">
        <v>0</v>
      </c>
      <c r="DQ1138" s="74">
        <v>1.4540844384561342E-5</v>
      </c>
      <c r="DR1138" s="74">
        <v>0</v>
      </c>
      <c r="DS1138" s="74">
        <v>0</v>
      </c>
      <c r="DT1138" s="74">
        <v>0</v>
      </c>
      <c r="DU1138" s="74">
        <v>0</v>
      </c>
      <c r="DV1138" s="74">
        <v>0</v>
      </c>
      <c r="DW1138" s="74">
        <v>0</v>
      </c>
      <c r="DX1138" s="74">
        <v>0</v>
      </c>
      <c r="DY1138" s="74">
        <v>0</v>
      </c>
      <c r="DZ1138" s="74">
        <v>0</v>
      </c>
      <c r="EA1138" s="74">
        <v>0</v>
      </c>
      <c r="EB1138" s="74">
        <v>0</v>
      </c>
      <c r="EC1138" s="74">
        <v>0</v>
      </c>
      <c r="ED1138" s="74">
        <v>0</v>
      </c>
      <c r="EE1138" s="74">
        <v>0</v>
      </c>
      <c r="EF1138" s="74">
        <v>0</v>
      </c>
      <c r="ER1138" s="74" t="s">
        <v>455</v>
      </c>
      <c r="ES1138" s="74" t="s">
        <v>194</v>
      </c>
      <c r="ET1138" s="74" t="s">
        <v>543</v>
      </c>
      <c r="EU1138" s="74" t="s">
        <v>328</v>
      </c>
      <c r="EV1138" s="74" t="s">
        <v>302</v>
      </c>
      <c r="EW1138" s="74" t="s">
        <v>456</v>
      </c>
      <c r="EX1138" s="74">
        <v>2021</v>
      </c>
      <c r="EY1138" s="74">
        <v>2.1177406384338749E-4</v>
      </c>
      <c r="EZ1138" s="74">
        <v>635.81458899999996</v>
      </c>
      <c r="FA1138" s="74">
        <v>0.13464903936344316</v>
      </c>
      <c r="FB1138" s="74">
        <v>2021</v>
      </c>
      <c r="FC1138" s="74" t="s">
        <v>209</v>
      </c>
      <c r="FD1138" s="74">
        <v>4.6366130773367584E-2</v>
      </c>
      <c r="FE1138" s="74">
        <v>1</v>
      </c>
      <c r="FF1138" s="74">
        <v>0</v>
      </c>
      <c r="FG1138" s="74" t="s">
        <v>457</v>
      </c>
      <c r="FH1138" s="74">
        <v>3.8901498803874106E-2</v>
      </c>
      <c r="FI1138" s="74">
        <v>1.8675312859113224E-4</v>
      </c>
      <c r="FJ1138" s="74">
        <v>0</v>
      </c>
      <c r="FK1138" s="74">
        <v>0</v>
      </c>
      <c r="FL1138" s="74">
        <v>0</v>
      </c>
      <c r="FM1138" s="74">
        <v>0</v>
      </c>
      <c r="FN1138" s="74">
        <v>0</v>
      </c>
      <c r="FO1138" s="74">
        <v>0</v>
      </c>
      <c r="FP1138" s="74">
        <v>0</v>
      </c>
      <c r="FQ1138" s="74">
        <v>0</v>
      </c>
      <c r="FR1138" s="74">
        <v>0</v>
      </c>
      <c r="FS1138" s="74">
        <v>0</v>
      </c>
      <c r="GV1138" s="229"/>
      <c r="GW1138" s="229"/>
    </row>
    <row r="1139" spans="98:205" x14ac:dyDescent="0.25">
      <c r="CT1139" s="74" t="s">
        <v>194</v>
      </c>
      <c r="CU1139" s="74" t="s">
        <v>543</v>
      </c>
      <c r="CV1139" s="74" t="s">
        <v>328</v>
      </c>
      <c r="CW1139" s="74">
        <v>2022</v>
      </c>
      <c r="CX1139" s="74">
        <v>0</v>
      </c>
      <c r="CY1139" s="74">
        <v>1.8676978644500798E-4</v>
      </c>
      <c r="CZ1139" s="74">
        <v>0</v>
      </c>
      <c r="DA1139" s="74">
        <v>0</v>
      </c>
      <c r="DB1139" s="74">
        <v>0</v>
      </c>
      <c r="DC1139" s="74">
        <v>0</v>
      </c>
      <c r="DD1139" s="74">
        <v>7.7861316135679412E-2</v>
      </c>
      <c r="DE1139" s="74">
        <v>3.6425060683954499E-2</v>
      </c>
      <c r="DF1139" s="74">
        <v>1.5416132532741599E-3</v>
      </c>
      <c r="DG1139" s="74">
        <v>3.9894642198450743E-2</v>
      </c>
      <c r="DH1139" s="74">
        <v>0</v>
      </c>
      <c r="DI1139" s="74">
        <v>0</v>
      </c>
      <c r="DJ1139" s="74">
        <v>0</v>
      </c>
      <c r="DK1139" s="74">
        <v>0</v>
      </c>
      <c r="DL1139" s="74">
        <v>0</v>
      </c>
      <c r="DM1139" s="74">
        <v>0</v>
      </c>
      <c r="DN1139" s="74">
        <v>2.3236283503678852E-3</v>
      </c>
      <c r="DO1139" s="74">
        <v>0</v>
      </c>
      <c r="DP1139" s="74">
        <v>0</v>
      </c>
      <c r="DQ1139" s="74">
        <v>0</v>
      </c>
      <c r="DR1139" s="74">
        <v>1.4542141386988098E-5</v>
      </c>
      <c r="DS1139" s="74">
        <v>0</v>
      </c>
      <c r="DT1139" s="74">
        <v>1.4542141386988098E-5</v>
      </c>
      <c r="DU1139" s="74">
        <v>0</v>
      </c>
      <c r="DV1139" s="74">
        <v>0</v>
      </c>
      <c r="DW1139" s="74">
        <v>0</v>
      </c>
      <c r="DX1139" s="74">
        <v>0</v>
      </c>
      <c r="DY1139" s="74">
        <v>0</v>
      </c>
      <c r="DZ1139" s="74">
        <v>0</v>
      </c>
      <c r="EA1139" s="74">
        <v>0</v>
      </c>
      <c r="EB1139" s="74">
        <v>0</v>
      </c>
      <c r="EC1139" s="74">
        <v>0</v>
      </c>
      <c r="ED1139" s="74">
        <v>0</v>
      </c>
      <c r="EE1139" s="74">
        <v>0</v>
      </c>
      <c r="EF1139" s="74">
        <v>0</v>
      </c>
      <c r="ER1139" s="74" t="s">
        <v>455</v>
      </c>
      <c r="ES1139" s="74" t="s">
        <v>194</v>
      </c>
      <c r="ET1139" s="74" t="s">
        <v>543</v>
      </c>
      <c r="EU1139" s="74" t="s">
        <v>328</v>
      </c>
      <c r="EV1139" s="74" t="s">
        <v>302</v>
      </c>
      <c r="EW1139" s="74" t="s">
        <v>456</v>
      </c>
      <c r="EX1139" s="74">
        <v>2022</v>
      </c>
      <c r="EY1139" s="74">
        <v>2.0776336350909481E-4</v>
      </c>
      <c r="EZ1139" s="74">
        <v>635.81458899999996</v>
      </c>
      <c r="FA1139" s="74">
        <v>0.13209897757879271</v>
      </c>
      <c r="FB1139" s="74">
        <v>2022</v>
      </c>
      <c r="FC1139" s="74" t="s">
        <v>209</v>
      </c>
      <c r="FD1139" s="74">
        <v>4.6366130773367584E-2</v>
      </c>
      <c r="FE1139" s="74">
        <v>1</v>
      </c>
      <c r="FF1139" s="74">
        <v>0</v>
      </c>
      <c r="FG1139" s="74" t="s">
        <v>457</v>
      </c>
      <c r="FH1139" s="74">
        <v>0</v>
      </c>
      <c r="FI1139" s="74">
        <v>0</v>
      </c>
      <c r="FJ1139" s="74">
        <v>3.8904968708167065E-2</v>
      </c>
      <c r="FK1139" s="74">
        <v>1.8676978644500798E-4</v>
      </c>
      <c r="FL1139" s="74">
        <v>0</v>
      </c>
      <c r="FM1139" s="74">
        <v>0</v>
      </c>
      <c r="FN1139" s="74">
        <v>0</v>
      </c>
      <c r="FO1139" s="74">
        <v>0</v>
      </c>
      <c r="FP1139" s="74">
        <v>0</v>
      </c>
      <c r="FQ1139" s="74">
        <v>0</v>
      </c>
      <c r="FR1139" s="74">
        <v>0</v>
      </c>
      <c r="FS1139" s="74">
        <v>0</v>
      </c>
      <c r="GV1139" s="229"/>
      <c r="GW1139" s="229"/>
    </row>
    <row r="1140" spans="98:205" x14ac:dyDescent="0.25">
      <c r="CT1140" s="74" t="s">
        <v>194</v>
      </c>
      <c r="CU1140" s="74" t="s">
        <v>543</v>
      </c>
      <c r="CV1140" s="74" t="s">
        <v>328</v>
      </c>
      <c r="CW1140" s="74">
        <v>2023</v>
      </c>
      <c r="CX1140" s="74">
        <v>0</v>
      </c>
      <c r="CY1140" s="74">
        <v>0</v>
      </c>
      <c r="CZ1140" s="74">
        <v>2.8115011652782583E-4</v>
      </c>
      <c r="DA1140" s="74">
        <v>0</v>
      </c>
      <c r="DB1140" s="74">
        <v>0</v>
      </c>
      <c r="DC1140" s="74">
        <v>0</v>
      </c>
      <c r="DD1140" s="74">
        <v>7.7900575334948527E-2</v>
      </c>
      <c r="DE1140" s="74">
        <v>3.6425060683954513E-2</v>
      </c>
      <c r="DF1140" s="74">
        <v>1.580872452543269E-3</v>
      </c>
      <c r="DG1140" s="74">
        <v>3.9894642198450757E-2</v>
      </c>
      <c r="DH1140" s="74">
        <v>0</v>
      </c>
      <c r="DI1140" s="74">
        <v>0</v>
      </c>
      <c r="DJ1140" s="74">
        <v>0</v>
      </c>
      <c r="DK1140" s="74">
        <v>0</v>
      </c>
      <c r="DL1140" s="74">
        <v>0</v>
      </c>
      <c r="DM1140" s="74">
        <v>0</v>
      </c>
      <c r="DN1140" s="74">
        <v>2.32864307960934E-3</v>
      </c>
      <c r="DO1140" s="74">
        <v>0</v>
      </c>
      <c r="DP1140" s="74">
        <v>0</v>
      </c>
      <c r="DQ1140" s="74">
        <v>0</v>
      </c>
      <c r="DR1140" s="74">
        <v>0</v>
      </c>
      <c r="DS1140" s="74">
        <v>0</v>
      </c>
      <c r="DT1140" s="74">
        <v>0</v>
      </c>
      <c r="DU1140" s="74">
        <v>2.1901755833005453E-5</v>
      </c>
      <c r="DV1140" s="74">
        <v>0</v>
      </c>
      <c r="DW1140" s="74">
        <v>2.1901755833005453E-5</v>
      </c>
      <c r="DX1140" s="74">
        <v>0</v>
      </c>
      <c r="DY1140" s="74">
        <v>0</v>
      </c>
      <c r="DZ1140" s="74">
        <v>0</v>
      </c>
      <c r="EA1140" s="74">
        <v>0</v>
      </c>
      <c r="EB1140" s="74">
        <v>0</v>
      </c>
      <c r="EC1140" s="74">
        <v>0</v>
      </c>
      <c r="ED1140" s="74">
        <v>0</v>
      </c>
      <c r="EE1140" s="74">
        <v>0</v>
      </c>
      <c r="EF1140" s="74">
        <v>0</v>
      </c>
      <c r="ER1140" s="74" t="s">
        <v>455</v>
      </c>
      <c r="ES1140" s="74" t="s">
        <v>194</v>
      </c>
      <c r="ET1140" s="74" t="s">
        <v>543</v>
      </c>
      <c r="EU1140" s="74" t="s">
        <v>328</v>
      </c>
      <c r="EV1140" s="74" t="s">
        <v>302</v>
      </c>
      <c r="EW1140" s="74" t="s">
        <v>456</v>
      </c>
      <c r="EX1140" s="74">
        <v>2023</v>
      </c>
      <c r="EY1140" s="74">
        <v>2.0722956083608489E-4</v>
      </c>
      <c r="EZ1140" s="74">
        <v>635.81458899999996</v>
      </c>
      <c r="FA1140" s="74">
        <v>0.13175957805164581</v>
      </c>
      <c r="FB1140" s="74">
        <v>2023</v>
      </c>
      <c r="FC1140" s="74" t="s">
        <v>209</v>
      </c>
      <c r="FD1140" s="74">
        <v>4.6366130773367584E-2</v>
      </c>
      <c r="FE1140" s="74">
        <v>1</v>
      </c>
      <c r="FF1140" s="74">
        <v>0</v>
      </c>
      <c r="FG1140" s="74" t="s">
        <v>457</v>
      </c>
      <c r="FH1140" s="74">
        <v>0</v>
      </c>
      <c r="FI1140" s="74">
        <v>0</v>
      </c>
      <c r="FJ1140" s="74">
        <v>0</v>
      </c>
      <c r="FK1140" s="74">
        <v>0</v>
      </c>
      <c r="FL1140" s="74">
        <v>3.8689939316451642E-2</v>
      </c>
      <c r="FM1140" s="74">
        <v>2.8115011652782583E-4</v>
      </c>
      <c r="FN1140" s="74">
        <v>0</v>
      </c>
      <c r="FO1140" s="74">
        <v>0</v>
      </c>
      <c r="FP1140" s="74">
        <v>0</v>
      </c>
      <c r="FQ1140" s="74">
        <v>0</v>
      </c>
      <c r="FR1140" s="74">
        <v>0</v>
      </c>
      <c r="FS1140" s="74">
        <v>0</v>
      </c>
      <c r="GV1140" s="229"/>
      <c r="GW1140" s="229"/>
    </row>
    <row r="1141" spans="98:205" x14ac:dyDescent="0.25">
      <c r="CT1141" s="74" t="s">
        <v>194</v>
      </c>
      <c r="CU1141" s="74" t="s">
        <v>543</v>
      </c>
      <c r="CV1141" s="74" t="s">
        <v>328</v>
      </c>
      <c r="CW1141" s="74">
        <v>2024</v>
      </c>
      <c r="CX1141" s="74">
        <v>0</v>
      </c>
      <c r="CY1141" s="74">
        <v>0</v>
      </c>
      <c r="CZ1141" s="74">
        <v>0</v>
      </c>
      <c r="DA1141" s="74">
        <v>2.8115011652782583E-4</v>
      </c>
      <c r="DB1141" s="74">
        <v>0</v>
      </c>
      <c r="DC1141" s="74">
        <v>0</v>
      </c>
      <c r="DD1141" s="74">
        <v>7.7900575334948527E-2</v>
      </c>
      <c r="DE1141" s="74">
        <v>3.6425060683954513E-2</v>
      </c>
      <c r="DF1141" s="74">
        <v>1.580872452543269E-3</v>
      </c>
      <c r="DG1141" s="74">
        <v>3.9894642198450757E-2</v>
      </c>
      <c r="DH1141" s="74">
        <v>0</v>
      </c>
      <c r="DI1141" s="74">
        <v>0</v>
      </c>
      <c r="DJ1141" s="74">
        <v>0</v>
      </c>
      <c r="DK1141" s="74">
        <v>0</v>
      </c>
      <c r="DL1141" s="74">
        <v>0</v>
      </c>
      <c r="DM1141" s="74">
        <v>0</v>
      </c>
      <c r="DN1141" s="74">
        <v>2.32864307960934E-3</v>
      </c>
      <c r="DO1141" s="74">
        <v>0</v>
      </c>
      <c r="DP1141" s="74">
        <v>0</v>
      </c>
      <c r="DQ1141" s="74">
        <v>0</v>
      </c>
      <c r="DR1141" s="74">
        <v>0</v>
      </c>
      <c r="DS1141" s="74">
        <v>0</v>
      </c>
      <c r="DT1141" s="74">
        <v>0</v>
      </c>
      <c r="DU1141" s="74">
        <v>0</v>
      </c>
      <c r="DV1141" s="74">
        <v>0</v>
      </c>
      <c r="DW1141" s="74">
        <v>0</v>
      </c>
      <c r="DX1141" s="74">
        <v>2.1901755833005453E-5</v>
      </c>
      <c r="DY1141" s="74">
        <v>0</v>
      </c>
      <c r="DZ1141" s="74">
        <v>2.1901755833005453E-5</v>
      </c>
      <c r="EA1141" s="74">
        <v>0</v>
      </c>
      <c r="EB1141" s="74">
        <v>0</v>
      </c>
      <c r="EC1141" s="74">
        <v>0</v>
      </c>
      <c r="ED1141" s="74">
        <v>0</v>
      </c>
      <c r="EE1141" s="74">
        <v>0</v>
      </c>
      <c r="EF1141" s="74">
        <v>0</v>
      </c>
      <c r="ER1141" s="74" t="s">
        <v>455</v>
      </c>
      <c r="ES1141" s="74" t="s">
        <v>194</v>
      </c>
      <c r="ET1141" s="74" t="s">
        <v>543</v>
      </c>
      <c r="EU1141" s="74" t="s">
        <v>328</v>
      </c>
      <c r="EV1141" s="74" t="s">
        <v>302</v>
      </c>
      <c r="EW1141" s="74" t="s">
        <v>456</v>
      </c>
      <c r="EX1141" s="74">
        <v>2024</v>
      </c>
      <c r="EY1141" s="74">
        <v>2.0722956083608489E-4</v>
      </c>
      <c r="EZ1141" s="74">
        <v>635.81458899999996</v>
      </c>
      <c r="FA1141" s="74">
        <v>0.13175957805164581</v>
      </c>
      <c r="FB1141" s="74">
        <v>2024</v>
      </c>
      <c r="FC1141" s="74" t="s">
        <v>209</v>
      </c>
      <c r="FD1141" s="74">
        <v>4.6366130773367584E-2</v>
      </c>
      <c r="FE1141" s="74">
        <v>1</v>
      </c>
      <c r="FF1141" s="74">
        <v>0</v>
      </c>
      <c r="FG1141" s="74" t="s">
        <v>457</v>
      </c>
      <c r="FH1141" s="74">
        <v>0</v>
      </c>
      <c r="FI1141" s="74">
        <v>0</v>
      </c>
      <c r="FJ1141" s="74">
        <v>0</v>
      </c>
      <c r="FK1141" s="74">
        <v>0</v>
      </c>
      <c r="FL1141" s="74">
        <v>0</v>
      </c>
      <c r="FM1141" s="74">
        <v>0</v>
      </c>
      <c r="FN1141" s="74">
        <v>3.8689939316451642E-2</v>
      </c>
      <c r="FO1141" s="74">
        <v>2.8115011652782583E-4</v>
      </c>
      <c r="FP1141" s="74">
        <v>0</v>
      </c>
      <c r="FQ1141" s="74">
        <v>0</v>
      </c>
      <c r="FR1141" s="74">
        <v>0</v>
      </c>
      <c r="FS1141" s="74">
        <v>0</v>
      </c>
      <c r="GV1141" s="229"/>
      <c r="GW1141" s="229"/>
    </row>
    <row r="1142" spans="98:205" x14ac:dyDescent="0.25">
      <c r="CT1142" s="74" t="s">
        <v>194</v>
      </c>
      <c r="CU1142" s="74" t="s">
        <v>543</v>
      </c>
      <c r="CV1142" s="74" t="s">
        <v>328</v>
      </c>
      <c r="CW1142" s="74">
        <v>2025</v>
      </c>
      <c r="CX1142" s="74">
        <v>0</v>
      </c>
      <c r="CY1142" s="74">
        <v>0</v>
      </c>
      <c r="CZ1142" s="74">
        <v>0</v>
      </c>
      <c r="DA1142" s="74">
        <v>0</v>
      </c>
      <c r="DB1142" s="74">
        <v>2.8115011652782583E-4</v>
      </c>
      <c r="DC1142" s="74">
        <v>0</v>
      </c>
      <c r="DD1142" s="74">
        <v>7.7900575334948527E-2</v>
      </c>
      <c r="DE1142" s="74">
        <v>3.6425060683954513E-2</v>
      </c>
      <c r="DF1142" s="74">
        <v>1.580872452543269E-3</v>
      </c>
      <c r="DG1142" s="74">
        <v>3.9894642198450757E-2</v>
      </c>
      <c r="DH1142" s="74">
        <v>0</v>
      </c>
      <c r="DI1142" s="74">
        <v>0</v>
      </c>
      <c r="DJ1142" s="74">
        <v>0</v>
      </c>
      <c r="DK1142" s="74">
        <v>0</v>
      </c>
      <c r="DL1142" s="74">
        <v>0</v>
      </c>
      <c r="DM1142" s="74">
        <v>0</v>
      </c>
      <c r="DN1142" s="74">
        <v>2.32864307960934E-3</v>
      </c>
      <c r="DO1142" s="74">
        <v>0</v>
      </c>
      <c r="DP1142" s="74">
        <v>0</v>
      </c>
      <c r="DQ1142" s="74">
        <v>0</v>
      </c>
      <c r="DR1142" s="74">
        <v>0</v>
      </c>
      <c r="DS1142" s="74">
        <v>0</v>
      </c>
      <c r="DT1142" s="74">
        <v>0</v>
      </c>
      <c r="DU1142" s="74">
        <v>0</v>
      </c>
      <c r="DV1142" s="74">
        <v>0</v>
      </c>
      <c r="DW1142" s="74">
        <v>0</v>
      </c>
      <c r="DX1142" s="74">
        <v>0</v>
      </c>
      <c r="DY1142" s="74">
        <v>0</v>
      </c>
      <c r="DZ1142" s="74">
        <v>0</v>
      </c>
      <c r="EA1142" s="74">
        <v>2.1901755833005453E-5</v>
      </c>
      <c r="EB1142" s="74">
        <v>0</v>
      </c>
      <c r="EC1142" s="74">
        <v>2.1901755833005453E-5</v>
      </c>
      <c r="ED1142" s="74">
        <v>0</v>
      </c>
      <c r="EE1142" s="74">
        <v>0</v>
      </c>
      <c r="EF1142" s="74">
        <v>0</v>
      </c>
      <c r="ER1142" s="74" t="s">
        <v>455</v>
      </c>
      <c r="ES1142" s="74" t="s">
        <v>194</v>
      </c>
      <c r="ET1142" s="74" t="s">
        <v>543</v>
      </c>
      <c r="EU1142" s="74" t="s">
        <v>328</v>
      </c>
      <c r="EV1142" s="74" t="s">
        <v>302</v>
      </c>
      <c r="EW1142" s="74" t="s">
        <v>456</v>
      </c>
      <c r="EX1142" s="74">
        <v>2025</v>
      </c>
      <c r="EY1142" s="74">
        <v>2.0722956083608489E-4</v>
      </c>
      <c r="EZ1142" s="74">
        <v>635.81458899999996</v>
      </c>
      <c r="FA1142" s="74">
        <v>0.13175957805164581</v>
      </c>
      <c r="FB1142" s="74">
        <v>2025</v>
      </c>
      <c r="FC1142" s="74" t="s">
        <v>209</v>
      </c>
      <c r="FD1142" s="74">
        <v>4.6366130773367584E-2</v>
      </c>
      <c r="FE1142" s="74">
        <v>1</v>
      </c>
      <c r="FF1142" s="74">
        <v>0</v>
      </c>
      <c r="FG1142" s="74" t="s">
        <v>457</v>
      </c>
      <c r="FH1142" s="74">
        <v>0</v>
      </c>
      <c r="FI1142" s="74">
        <v>0</v>
      </c>
      <c r="FJ1142" s="74">
        <v>0</v>
      </c>
      <c r="FK1142" s="74">
        <v>0</v>
      </c>
      <c r="FL1142" s="74">
        <v>0</v>
      </c>
      <c r="FM1142" s="74">
        <v>0</v>
      </c>
      <c r="FN1142" s="74">
        <v>0</v>
      </c>
      <c r="FO1142" s="74">
        <v>0</v>
      </c>
      <c r="FP1142" s="74">
        <v>3.8689939316451642E-2</v>
      </c>
      <c r="FQ1142" s="74">
        <v>2.8115011652782583E-4</v>
      </c>
      <c r="FR1142" s="74">
        <v>0</v>
      </c>
      <c r="FS1142" s="74">
        <v>0</v>
      </c>
      <c r="GV1142" s="229"/>
      <c r="GW1142" s="229"/>
    </row>
    <row r="1143" spans="98:205" x14ac:dyDescent="0.25">
      <c r="CT1143" s="74" t="s">
        <v>194</v>
      </c>
      <c r="CU1143" s="74" t="s">
        <v>543</v>
      </c>
      <c r="CV1143" s="74" t="s">
        <v>328</v>
      </c>
      <c r="CW1143" s="74">
        <v>2026</v>
      </c>
      <c r="CX1143" s="74">
        <v>0</v>
      </c>
      <c r="CY1143" s="74">
        <v>0</v>
      </c>
      <c r="CZ1143" s="74">
        <v>0</v>
      </c>
      <c r="DA1143" s="74">
        <v>0</v>
      </c>
      <c r="DB1143" s="74">
        <v>0</v>
      </c>
      <c r="DC1143" s="74">
        <v>2.8115011652782583E-4</v>
      </c>
      <c r="DD1143" s="74">
        <v>7.7900575334948527E-2</v>
      </c>
      <c r="DE1143" s="74">
        <v>3.6425060683954513E-2</v>
      </c>
      <c r="DF1143" s="74">
        <v>1.580872452543269E-3</v>
      </c>
      <c r="DG1143" s="74">
        <v>3.9894642198450757E-2</v>
      </c>
      <c r="DH1143" s="74">
        <v>0</v>
      </c>
      <c r="DI1143" s="74">
        <v>0</v>
      </c>
      <c r="DJ1143" s="74">
        <v>0</v>
      </c>
      <c r="DK1143" s="74">
        <v>0</v>
      </c>
      <c r="DL1143" s="74">
        <v>0</v>
      </c>
      <c r="DM1143" s="74">
        <v>0</v>
      </c>
      <c r="DN1143" s="74">
        <v>2.32864307960934E-3</v>
      </c>
      <c r="DO1143" s="74">
        <v>0</v>
      </c>
      <c r="DP1143" s="74">
        <v>0</v>
      </c>
      <c r="DQ1143" s="74">
        <v>0</v>
      </c>
      <c r="DR1143" s="74">
        <v>0</v>
      </c>
      <c r="DS1143" s="74">
        <v>0</v>
      </c>
      <c r="DT1143" s="74">
        <v>0</v>
      </c>
      <c r="DU1143" s="74">
        <v>0</v>
      </c>
      <c r="DV1143" s="74">
        <v>0</v>
      </c>
      <c r="DW1143" s="74">
        <v>0</v>
      </c>
      <c r="DX1143" s="74">
        <v>0</v>
      </c>
      <c r="DY1143" s="74">
        <v>0</v>
      </c>
      <c r="DZ1143" s="74">
        <v>0</v>
      </c>
      <c r="EA1143" s="74">
        <v>0</v>
      </c>
      <c r="EB1143" s="74">
        <v>0</v>
      </c>
      <c r="EC1143" s="74">
        <v>0</v>
      </c>
      <c r="ED1143" s="74">
        <v>2.1901755833005453E-5</v>
      </c>
      <c r="EE1143" s="74">
        <v>0</v>
      </c>
      <c r="EF1143" s="74">
        <v>2.1901755833005453E-5</v>
      </c>
      <c r="ER1143" s="74" t="s">
        <v>455</v>
      </c>
      <c r="ES1143" s="74" t="s">
        <v>194</v>
      </c>
      <c r="ET1143" s="74" t="s">
        <v>543</v>
      </c>
      <c r="EU1143" s="74" t="s">
        <v>328</v>
      </c>
      <c r="EV1143" s="74" t="s">
        <v>302</v>
      </c>
      <c r="EW1143" s="74" t="s">
        <v>456</v>
      </c>
      <c r="EX1143" s="74">
        <v>2026</v>
      </c>
      <c r="EY1143" s="74">
        <v>2.0722956083608489E-4</v>
      </c>
      <c r="EZ1143" s="74">
        <v>635.81458899999996</v>
      </c>
      <c r="FA1143" s="74">
        <v>0.13175957805164581</v>
      </c>
      <c r="FB1143" s="74">
        <v>2026</v>
      </c>
      <c r="FC1143" s="74" t="s">
        <v>209</v>
      </c>
      <c r="FD1143" s="74">
        <v>4.6366130773367584E-2</v>
      </c>
      <c r="FE1143" s="74">
        <v>1</v>
      </c>
      <c r="FF1143" s="74">
        <v>0</v>
      </c>
      <c r="FG1143" s="74" t="s">
        <v>457</v>
      </c>
      <c r="FH1143" s="74">
        <v>0</v>
      </c>
      <c r="FI1143" s="74">
        <v>0</v>
      </c>
      <c r="FJ1143" s="74">
        <v>0</v>
      </c>
      <c r="FK1143" s="74">
        <v>0</v>
      </c>
      <c r="FL1143" s="74">
        <v>0</v>
      </c>
      <c r="FM1143" s="74">
        <v>0</v>
      </c>
      <c r="FN1143" s="74">
        <v>0</v>
      </c>
      <c r="FO1143" s="74">
        <v>0</v>
      </c>
      <c r="FP1143" s="74">
        <v>0</v>
      </c>
      <c r="FQ1143" s="74">
        <v>0</v>
      </c>
      <c r="FR1143" s="74">
        <v>3.8689939316451642E-2</v>
      </c>
      <c r="FS1143" s="74">
        <v>2.8115011652782583E-4</v>
      </c>
      <c r="GV1143" s="229"/>
      <c r="GW1143" s="229"/>
    </row>
    <row r="1144" spans="98:205" x14ac:dyDescent="0.25">
      <c r="CT1144" s="74" t="s">
        <v>194</v>
      </c>
      <c r="CU1144" s="74" t="s">
        <v>543</v>
      </c>
      <c r="CV1144" s="74" t="s">
        <v>321</v>
      </c>
      <c r="CW1144" s="74">
        <v>2021</v>
      </c>
      <c r="CX1144" s="74">
        <v>1.2498809375827022E-7</v>
      </c>
      <c r="CY1144" s="74">
        <v>0</v>
      </c>
      <c r="CZ1144" s="74">
        <v>0</v>
      </c>
      <c r="DA1144" s="74">
        <v>0</v>
      </c>
      <c r="DB1144" s="74">
        <v>0</v>
      </c>
      <c r="DC1144" s="74">
        <v>0</v>
      </c>
      <c r="DD1144" s="74">
        <v>13887.861023877969</v>
      </c>
      <c r="DE1144" s="74">
        <v>212.4033892792294</v>
      </c>
      <c r="DF1144" s="74">
        <v>8426.4429804796</v>
      </c>
      <c r="DG1144" s="74">
        <v>5249.014654119138</v>
      </c>
      <c r="DH1144" s="74">
        <v>0</v>
      </c>
      <c r="DI1144" s="74">
        <v>0</v>
      </c>
      <c r="DJ1144" s="74">
        <v>0</v>
      </c>
      <c r="DK1144" s="74">
        <v>0</v>
      </c>
      <c r="DL1144" s="74">
        <v>0</v>
      </c>
      <c r="DM1144" s="74">
        <v>0</v>
      </c>
      <c r="DN1144" s="74">
        <v>8.2712434283710486E-7</v>
      </c>
      <c r="DO1144" s="74">
        <v>1.7358172757542863E-3</v>
      </c>
      <c r="DP1144" s="74">
        <v>0</v>
      </c>
      <c r="DQ1144" s="74">
        <v>1.7358172757542863E-3</v>
      </c>
      <c r="DR1144" s="74">
        <v>0</v>
      </c>
      <c r="DS1144" s="74">
        <v>0</v>
      </c>
      <c r="DT1144" s="74">
        <v>0</v>
      </c>
      <c r="DU1144" s="74">
        <v>0</v>
      </c>
      <c r="DV1144" s="74">
        <v>0</v>
      </c>
      <c r="DW1144" s="74">
        <v>0</v>
      </c>
      <c r="DX1144" s="74">
        <v>0</v>
      </c>
      <c r="DY1144" s="74">
        <v>0</v>
      </c>
      <c r="DZ1144" s="74">
        <v>0</v>
      </c>
      <c r="EA1144" s="74">
        <v>0</v>
      </c>
      <c r="EB1144" s="74">
        <v>0</v>
      </c>
      <c r="EC1144" s="74">
        <v>0</v>
      </c>
      <c r="ED1144" s="74">
        <v>0</v>
      </c>
      <c r="EE1144" s="74">
        <v>0</v>
      </c>
      <c r="EF1144" s="74">
        <v>0</v>
      </c>
      <c r="ER1144" s="74" t="s">
        <v>455</v>
      </c>
      <c r="ES1144" s="74" t="s">
        <v>194</v>
      </c>
      <c r="ET1144" s="74" t="s">
        <v>543</v>
      </c>
      <c r="EU1144" s="74" t="s">
        <v>321</v>
      </c>
      <c r="EV1144" s="74" t="s">
        <v>302</v>
      </c>
      <c r="EW1144" s="74" t="s">
        <v>456</v>
      </c>
      <c r="EX1144" s="74">
        <v>2021</v>
      </c>
      <c r="EY1144" s="74">
        <v>1.417338319679646E-7</v>
      </c>
      <c r="EZ1144" s="74">
        <v>635.81458899999996</v>
      </c>
      <c r="FA1144" s="74">
        <v>9.0116438120106467E-5</v>
      </c>
      <c r="FB1144" s="74">
        <v>2021</v>
      </c>
      <c r="FC1144" s="74" t="s">
        <v>209</v>
      </c>
      <c r="FD1144" s="74">
        <v>4.6366130773367584E-2</v>
      </c>
      <c r="FE1144" s="74">
        <v>1</v>
      </c>
      <c r="FF1144" s="74">
        <v>0</v>
      </c>
      <c r="FG1144" s="74" t="s">
        <v>457</v>
      </c>
      <c r="FH1144" s="74">
        <v>2.6035570148230068E-5</v>
      </c>
      <c r="FI1144" s="74">
        <v>1.2498809375827022E-7</v>
      </c>
      <c r="FJ1144" s="74">
        <v>0</v>
      </c>
      <c r="FK1144" s="74">
        <v>0</v>
      </c>
      <c r="FL1144" s="74">
        <v>0</v>
      </c>
      <c r="FM1144" s="74">
        <v>0</v>
      </c>
      <c r="FN1144" s="74">
        <v>0</v>
      </c>
      <c r="FO1144" s="74">
        <v>0</v>
      </c>
      <c r="FP1144" s="74">
        <v>0</v>
      </c>
      <c r="FQ1144" s="74">
        <v>0</v>
      </c>
      <c r="FR1144" s="74">
        <v>0</v>
      </c>
      <c r="FS1144" s="74">
        <v>0</v>
      </c>
      <c r="GV1144" s="229"/>
      <c r="GW1144" s="229"/>
    </row>
    <row r="1145" spans="98:205" x14ac:dyDescent="0.25">
      <c r="CT1145" s="74" t="s">
        <v>194</v>
      </c>
      <c r="CU1145" s="74" t="s">
        <v>543</v>
      </c>
      <c r="CV1145" s="74" t="s">
        <v>321</v>
      </c>
      <c r="CW1145" s="74">
        <v>2022</v>
      </c>
      <c r="CX1145" s="74">
        <v>0</v>
      </c>
      <c r="CY1145" s="74">
        <v>1.2401152040709702E-7</v>
      </c>
      <c r="CZ1145" s="74">
        <v>0</v>
      </c>
      <c r="DA1145" s="74">
        <v>0</v>
      </c>
      <c r="DB1145" s="74">
        <v>0</v>
      </c>
      <c r="DC1145" s="74">
        <v>0</v>
      </c>
      <c r="DD1145" s="74">
        <v>13650.16545541206</v>
      </c>
      <c r="DE1145" s="74">
        <v>202.84766498243039</v>
      </c>
      <c r="DF1145" s="74">
        <v>8286.6933897119998</v>
      </c>
      <c r="DG1145" s="74">
        <v>5160.6244007176301</v>
      </c>
      <c r="DH1145" s="74">
        <v>0</v>
      </c>
      <c r="DI1145" s="74">
        <v>0</v>
      </c>
      <c r="DJ1145" s="74">
        <v>0</v>
      </c>
      <c r="DK1145" s="74">
        <v>0</v>
      </c>
      <c r="DL1145" s="74">
        <v>0</v>
      </c>
      <c r="DM1145" s="74">
        <v>0</v>
      </c>
      <c r="DN1145" s="74">
        <v>8.0002134261009622E-7</v>
      </c>
      <c r="DO1145" s="74">
        <v>0</v>
      </c>
      <c r="DP1145" s="74">
        <v>0</v>
      </c>
      <c r="DQ1145" s="74">
        <v>0</v>
      </c>
      <c r="DR1145" s="74">
        <v>1.6927777719340834E-3</v>
      </c>
      <c r="DS1145" s="74">
        <v>0</v>
      </c>
      <c r="DT1145" s="74">
        <v>1.6927777719340834E-3</v>
      </c>
      <c r="DU1145" s="74">
        <v>0</v>
      </c>
      <c r="DV1145" s="74">
        <v>0</v>
      </c>
      <c r="DW1145" s="74">
        <v>0</v>
      </c>
      <c r="DX1145" s="74">
        <v>0</v>
      </c>
      <c r="DY1145" s="74">
        <v>0</v>
      </c>
      <c r="DZ1145" s="74">
        <v>0</v>
      </c>
      <c r="EA1145" s="74">
        <v>0</v>
      </c>
      <c r="EB1145" s="74">
        <v>0</v>
      </c>
      <c r="EC1145" s="74">
        <v>0</v>
      </c>
      <c r="ED1145" s="74">
        <v>0</v>
      </c>
      <c r="EE1145" s="74">
        <v>0</v>
      </c>
      <c r="EF1145" s="74">
        <v>0</v>
      </c>
      <c r="ER1145" s="74" t="s">
        <v>455</v>
      </c>
      <c r="ES1145" s="74" t="s">
        <v>194</v>
      </c>
      <c r="ET1145" s="74" t="s">
        <v>543</v>
      </c>
      <c r="EU1145" s="74" t="s">
        <v>321</v>
      </c>
      <c r="EV1145" s="74" t="s">
        <v>302</v>
      </c>
      <c r="EW1145" s="74" t="s">
        <v>456</v>
      </c>
      <c r="EX1145" s="74">
        <v>2022</v>
      </c>
      <c r="EY1145" s="74">
        <v>1.379508489251361E-7</v>
      </c>
      <c r="EZ1145" s="74">
        <v>635.81458899999996</v>
      </c>
      <c r="FA1145" s="74">
        <v>8.77111623115365E-5</v>
      </c>
      <c r="FB1145" s="74">
        <v>2022</v>
      </c>
      <c r="FC1145" s="74" t="s">
        <v>209</v>
      </c>
      <c r="FD1145" s="74">
        <v>4.6366130773367584E-2</v>
      </c>
      <c r="FE1145" s="74">
        <v>1</v>
      </c>
      <c r="FF1145" s="74">
        <v>0</v>
      </c>
      <c r="FG1145" s="74" t="s">
        <v>457</v>
      </c>
      <c r="FH1145" s="74">
        <v>0</v>
      </c>
      <c r="FI1145" s="74">
        <v>0</v>
      </c>
      <c r="FJ1145" s="74">
        <v>2.5832145620142331E-5</v>
      </c>
      <c r="FK1145" s="74">
        <v>1.2401152040709702E-7</v>
      </c>
      <c r="FL1145" s="74">
        <v>0</v>
      </c>
      <c r="FM1145" s="74">
        <v>0</v>
      </c>
      <c r="FN1145" s="74">
        <v>0</v>
      </c>
      <c r="FO1145" s="74">
        <v>0</v>
      </c>
      <c r="FP1145" s="74">
        <v>0</v>
      </c>
      <c r="FQ1145" s="74">
        <v>0</v>
      </c>
      <c r="FR1145" s="74">
        <v>0</v>
      </c>
      <c r="FS1145" s="74">
        <v>0</v>
      </c>
      <c r="GV1145" s="229"/>
      <c r="GW1145" s="229"/>
    </row>
    <row r="1146" spans="98:205" x14ac:dyDescent="0.25">
      <c r="CT1146" s="74" t="s">
        <v>194</v>
      </c>
      <c r="CU1146" s="74" t="s">
        <v>543</v>
      </c>
      <c r="CV1146" s="74" t="s">
        <v>321</v>
      </c>
      <c r="CW1146" s="74">
        <v>2023</v>
      </c>
      <c r="CX1146" s="74">
        <v>0</v>
      </c>
      <c r="CY1146" s="74">
        <v>0</v>
      </c>
      <c r="CZ1146" s="74">
        <v>1.9342693382208452E-7</v>
      </c>
      <c r="DA1146" s="74">
        <v>0</v>
      </c>
      <c r="DB1146" s="74">
        <v>0</v>
      </c>
      <c r="DC1146" s="74">
        <v>0</v>
      </c>
      <c r="DD1146" s="74">
        <v>13668.06699741239</v>
      </c>
      <c r="DE1146" s="74">
        <v>202.8476649824305</v>
      </c>
      <c r="DF1146" s="74">
        <v>8304.5949317123286</v>
      </c>
      <c r="DG1146" s="74">
        <v>5160.6244007176338</v>
      </c>
      <c r="DH1146" s="74">
        <v>0</v>
      </c>
      <c r="DI1146" s="74">
        <v>0</v>
      </c>
      <c r="DJ1146" s="74">
        <v>0</v>
      </c>
      <c r="DK1146" s="74">
        <v>0</v>
      </c>
      <c r="DL1146" s="74">
        <v>0</v>
      </c>
      <c r="DM1146" s="74">
        <v>0</v>
      </c>
      <c r="DN1146" s="74">
        <v>8.3112032884446963E-7</v>
      </c>
      <c r="DO1146" s="74">
        <v>0</v>
      </c>
      <c r="DP1146" s="74">
        <v>0</v>
      </c>
      <c r="DQ1146" s="74">
        <v>0</v>
      </c>
      <c r="DR1146" s="74">
        <v>0</v>
      </c>
      <c r="DS1146" s="74">
        <v>0</v>
      </c>
      <c r="DT1146" s="74">
        <v>0</v>
      </c>
      <c r="DU1146" s="74">
        <v>2.643772290584304E-3</v>
      </c>
      <c r="DV1146" s="74">
        <v>0</v>
      </c>
      <c r="DW1146" s="74">
        <v>2.643772290584304E-3</v>
      </c>
      <c r="DX1146" s="74">
        <v>0</v>
      </c>
      <c r="DY1146" s="74">
        <v>0</v>
      </c>
      <c r="DZ1146" s="74">
        <v>0</v>
      </c>
      <c r="EA1146" s="74">
        <v>0</v>
      </c>
      <c r="EB1146" s="74">
        <v>0</v>
      </c>
      <c r="EC1146" s="74">
        <v>0</v>
      </c>
      <c r="ED1146" s="74">
        <v>0</v>
      </c>
      <c r="EE1146" s="74">
        <v>0</v>
      </c>
      <c r="EF1146" s="74">
        <v>0</v>
      </c>
      <c r="ER1146" s="74" t="s">
        <v>455</v>
      </c>
      <c r="ES1146" s="74" t="s">
        <v>194</v>
      </c>
      <c r="ET1146" s="74" t="s">
        <v>543</v>
      </c>
      <c r="EU1146" s="74" t="s">
        <v>321</v>
      </c>
      <c r="EV1146" s="74" t="s">
        <v>302</v>
      </c>
      <c r="EW1146" s="74" t="s">
        <v>456</v>
      </c>
      <c r="EX1146" s="74">
        <v>2023</v>
      </c>
      <c r="EY1146" s="74">
        <v>1.425707342570277E-7</v>
      </c>
      <c r="EZ1146" s="74">
        <v>635.81458899999996</v>
      </c>
      <c r="FA1146" s="74">
        <v>9.0648552805060276E-5</v>
      </c>
      <c r="FB1146" s="74">
        <v>2023</v>
      </c>
      <c r="FC1146" s="74" t="s">
        <v>209</v>
      </c>
      <c r="FD1146" s="74">
        <v>4.6366130773367584E-2</v>
      </c>
      <c r="FE1146" s="74">
        <v>1</v>
      </c>
      <c r="FF1146" s="74">
        <v>0</v>
      </c>
      <c r="FG1146" s="74" t="s">
        <v>457</v>
      </c>
      <c r="FH1146" s="74">
        <v>0</v>
      </c>
      <c r="FI1146" s="74">
        <v>0</v>
      </c>
      <c r="FJ1146" s="74">
        <v>0</v>
      </c>
      <c r="FK1146" s="74">
        <v>0</v>
      </c>
      <c r="FL1146" s="74">
        <v>2.6618080135147614E-5</v>
      </c>
      <c r="FM1146" s="74">
        <v>1.9342693382208452E-7</v>
      </c>
      <c r="FN1146" s="74">
        <v>0</v>
      </c>
      <c r="FO1146" s="74">
        <v>0</v>
      </c>
      <c r="FP1146" s="74">
        <v>0</v>
      </c>
      <c r="FQ1146" s="74">
        <v>0</v>
      </c>
      <c r="FR1146" s="74">
        <v>0</v>
      </c>
      <c r="FS1146" s="74">
        <v>0</v>
      </c>
      <c r="GV1146" s="229"/>
      <c r="GW1146" s="229"/>
    </row>
    <row r="1147" spans="98:205" x14ac:dyDescent="0.25">
      <c r="CT1147" s="74" t="s">
        <v>194</v>
      </c>
      <c r="CU1147" s="74" t="s">
        <v>543</v>
      </c>
      <c r="CV1147" s="74" t="s">
        <v>321</v>
      </c>
      <c r="CW1147" s="74">
        <v>2024</v>
      </c>
      <c r="CX1147" s="74">
        <v>0</v>
      </c>
      <c r="CY1147" s="74">
        <v>0</v>
      </c>
      <c r="CZ1147" s="74">
        <v>0</v>
      </c>
      <c r="DA1147" s="74">
        <v>1.9342693382208452E-7</v>
      </c>
      <c r="DB1147" s="74">
        <v>0</v>
      </c>
      <c r="DC1147" s="74">
        <v>0</v>
      </c>
      <c r="DD1147" s="74">
        <v>13668.06699741239</v>
      </c>
      <c r="DE1147" s="74">
        <v>202.8476649824305</v>
      </c>
      <c r="DF1147" s="74">
        <v>8304.5949317123286</v>
      </c>
      <c r="DG1147" s="74">
        <v>5160.6244007176338</v>
      </c>
      <c r="DH1147" s="74">
        <v>0</v>
      </c>
      <c r="DI1147" s="74">
        <v>0</v>
      </c>
      <c r="DJ1147" s="74">
        <v>0</v>
      </c>
      <c r="DK1147" s="74">
        <v>0</v>
      </c>
      <c r="DL1147" s="74">
        <v>0</v>
      </c>
      <c r="DM1147" s="74">
        <v>0</v>
      </c>
      <c r="DN1147" s="74">
        <v>8.3112032884446963E-7</v>
      </c>
      <c r="DO1147" s="74">
        <v>0</v>
      </c>
      <c r="DP1147" s="74">
        <v>0</v>
      </c>
      <c r="DQ1147" s="74">
        <v>0</v>
      </c>
      <c r="DR1147" s="74">
        <v>0</v>
      </c>
      <c r="DS1147" s="74">
        <v>0</v>
      </c>
      <c r="DT1147" s="74">
        <v>0</v>
      </c>
      <c r="DU1147" s="74">
        <v>0</v>
      </c>
      <c r="DV1147" s="74">
        <v>0</v>
      </c>
      <c r="DW1147" s="74">
        <v>0</v>
      </c>
      <c r="DX1147" s="74">
        <v>2.643772290584304E-3</v>
      </c>
      <c r="DY1147" s="74">
        <v>0</v>
      </c>
      <c r="DZ1147" s="74">
        <v>2.643772290584304E-3</v>
      </c>
      <c r="EA1147" s="74">
        <v>0</v>
      </c>
      <c r="EB1147" s="74">
        <v>0</v>
      </c>
      <c r="EC1147" s="74">
        <v>0</v>
      </c>
      <c r="ED1147" s="74">
        <v>0</v>
      </c>
      <c r="EE1147" s="74">
        <v>0</v>
      </c>
      <c r="EF1147" s="74">
        <v>0</v>
      </c>
      <c r="ER1147" s="74" t="s">
        <v>455</v>
      </c>
      <c r="ES1147" s="74" t="s">
        <v>194</v>
      </c>
      <c r="ET1147" s="74" t="s">
        <v>543</v>
      </c>
      <c r="EU1147" s="74" t="s">
        <v>321</v>
      </c>
      <c r="EV1147" s="74" t="s">
        <v>302</v>
      </c>
      <c r="EW1147" s="74" t="s">
        <v>456</v>
      </c>
      <c r="EX1147" s="74">
        <v>2024</v>
      </c>
      <c r="EY1147" s="74">
        <v>1.425707342570277E-7</v>
      </c>
      <c r="EZ1147" s="74">
        <v>635.81458899999996</v>
      </c>
      <c r="FA1147" s="74">
        <v>9.0648552805060276E-5</v>
      </c>
      <c r="FB1147" s="74">
        <v>2024</v>
      </c>
      <c r="FC1147" s="74" t="s">
        <v>209</v>
      </c>
      <c r="FD1147" s="74">
        <v>4.6366130773367584E-2</v>
      </c>
      <c r="FE1147" s="74">
        <v>1</v>
      </c>
      <c r="FF1147" s="74">
        <v>0</v>
      </c>
      <c r="FG1147" s="74" t="s">
        <v>457</v>
      </c>
      <c r="FH1147" s="74">
        <v>0</v>
      </c>
      <c r="FI1147" s="74">
        <v>0</v>
      </c>
      <c r="FJ1147" s="74">
        <v>0</v>
      </c>
      <c r="FK1147" s="74">
        <v>0</v>
      </c>
      <c r="FL1147" s="74">
        <v>0</v>
      </c>
      <c r="FM1147" s="74">
        <v>0</v>
      </c>
      <c r="FN1147" s="74">
        <v>2.6618080135147614E-5</v>
      </c>
      <c r="FO1147" s="74">
        <v>1.9342693382208452E-7</v>
      </c>
      <c r="FP1147" s="74">
        <v>0</v>
      </c>
      <c r="FQ1147" s="74">
        <v>0</v>
      </c>
      <c r="FR1147" s="74">
        <v>0</v>
      </c>
      <c r="FS1147" s="74">
        <v>0</v>
      </c>
      <c r="GV1147" s="229"/>
      <c r="GW1147" s="229"/>
    </row>
    <row r="1148" spans="98:205" x14ac:dyDescent="0.25">
      <c r="CT1148" s="74" t="s">
        <v>194</v>
      </c>
      <c r="CU1148" s="74" t="s">
        <v>543</v>
      </c>
      <c r="CV1148" s="74" t="s">
        <v>321</v>
      </c>
      <c r="CW1148" s="74">
        <v>2025</v>
      </c>
      <c r="CX1148" s="74">
        <v>0</v>
      </c>
      <c r="CY1148" s="74">
        <v>0</v>
      </c>
      <c r="CZ1148" s="74">
        <v>0</v>
      </c>
      <c r="DA1148" s="74">
        <v>0</v>
      </c>
      <c r="DB1148" s="74">
        <v>1.9342693382208452E-7</v>
      </c>
      <c r="DC1148" s="74">
        <v>0</v>
      </c>
      <c r="DD1148" s="74">
        <v>13668.06699741239</v>
      </c>
      <c r="DE1148" s="74">
        <v>202.8476649824305</v>
      </c>
      <c r="DF1148" s="74">
        <v>8304.5949317123286</v>
      </c>
      <c r="DG1148" s="74">
        <v>5160.6244007176338</v>
      </c>
      <c r="DH1148" s="74">
        <v>0</v>
      </c>
      <c r="DI1148" s="74">
        <v>0</v>
      </c>
      <c r="DJ1148" s="74">
        <v>0</v>
      </c>
      <c r="DK1148" s="74">
        <v>0</v>
      </c>
      <c r="DL1148" s="74">
        <v>0</v>
      </c>
      <c r="DM1148" s="74">
        <v>0</v>
      </c>
      <c r="DN1148" s="74">
        <v>8.3112032884446963E-7</v>
      </c>
      <c r="DO1148" s="74">
        <v>0</v>
      </c>
      <c r="DP1148" s="74">
        <v>0</v>
      </c>
      <c r="DQ1148" s="74">
        <v>0</v>
      </c>
      <c r="DR1148" s="74">
        <v>0</v>
      </c>
      <c r="DS1148" s="74">
        <v>0</v>
      </c>
      <c r="DT1148" s="74">
        <v>0</v>
      </c>
      <c r="DU1148" s="74">
        <v>0</v>
      </c>
      <c r="DV1148" s="74">
        <v>0</v>
      </c>
      <c r="DW1148" s="74">
        <v>0</v>
      </c>
      <c r="DX1148" s="74">
        <v>0</v>
      </c>
      <c r="DY1148" s="74">
        <v>0</v>
      </c>
      <c r="DZ1148" s="74">
        <v>0</v>
      </c>
      <c r="EA1148" s="74">
        <v>2.643772290584304E-3</v>
      </c>
      <c r="EB1148" s="74">
        <v>0</v>
      </c>
      <c r="EC1148" s="74">
        <v>2.643772290584304E-3</v>
      </c>
      <c r="ED1148" s="74">
        <v>0</v>
      </c>
      <c r="EE1148" s="74">
        <v>0</v>
      </c>
      <c r="EF1148" s="74">
        <v>0</v>
      </c>
      <c r="ER1148" s="74" t="s">
        <v>455</v>
      </c>
      <c r="ES1148" s="74" t="s">
        <v>194</v>
      </c>
      <c r="ET1148" s="74" t="s">
        <v>543</v>
      </c>
      <c r="EU1148" s="74" t="s">
        <v>321</v>
      </c>
      <c r="EV1148" s="74" t="s">
        <v>302</v>
      </c>
      <c r="EW1148" s="74" t="s">
        <v>456</v>
      </c>
      <c r="EX1148" s="74">
        <v>2025</v>
      </c>
      <c r="EY1148" s="74">
        <v>1.425707342570277E-7</v>
      </c>
      <c r="EZ1148" s="74">
        <v>635.81458899999996</v>
      </c>
      <c r="FA1148" s="74">
        <v>9.0648552805060276E-5</v>
      </c>
      <c r="FB1148" s="74">
        <v>2025</v>
      </c>
      <c r="FC1148" s="74" t="s">
        <v>209</v>
      </c>
      <c r="FD1148" s="74">
        <v>4.6366130773367584E-2</v>
      </c>
      <c r="FE1148" s="74">
        <v>1</v>
      </c>
      <c r="FF1148" s="74">
        <v>0</v>
      </c>
      <c r="FG1148" s="74" t="s">
        <v>457</v>
      </c>
      <c r="FH1148" s="74">
        <v>0</v>
      </c>
      <c r="FI1148" s="74">
        <v>0</v>
      </c>
      <c r="FJ1148" s="74">
        <v>0</v>
      </c>
      <c r="FK1148" s="74">
        <v>0</v>
      </c>
      <c r="FL1148" s="74">
        <v>0</v>
      </c>
      <c r="FM1148" s="74">
        <v>0</v>
      </c>
      <c r="FN1148" s="74">
        <v>0</v>
      </c>
      <c r="FO1148" s="74">
        <v>0</v>
      </c>
      <c r="FP1148" s="74">
        <v>2.6618080135147614E-5</v>
      </c>
      <c r="FQ1148" s="74">
        <v>1.9342693382208452E-7</v>
      </c>
      <c r="FR1148" s="74">
        <v>0</v>
      </c>
      <c r="FS1148" s="74">
        <v>0</v>
      </c>
      <c r="GV1148" s="229"/>
      <c r="GW1148" s="229"/>
    </row>
    <row r="1149" spans="98:205" x14ac:dyDescent="0.25">
      <c r="CT1149" s="74" t="s">
        <v>194</v>
      </c>
      <c r="CU1149" s="74" t="s">
        <v>543</v>
      </c>
      <c r="CV1149" s="74" t="s">
        <v>321</v>
      </c>
      <c r="CW1149" s="74">
        <v>2026</v>
      </c>
      <c r="CX1149" s="74">
        <v>0</v>
      </c>
      <c r="CY1149" s="74">
        <v>0</v>
      </c>
      <c r="CZ1149" s="74">
        <v>0</v>
      </c>
      <c r="DA1149" s="74">
        <v>0</v>
      </c>
      <c r="DB1149" s="74">
        <v>0</v>
      </c>
      <c r="DC1149" s="74">
        <v>1.9342693382208452E-7</v>
      </c>
      <c r="DD1149" s="74">
        <v>13668.06699741239</v>
      </c>
      <c r="DE1149" s="74">
        <v>202.8476649824305</v>
      </c>
      <c r="DF1149" s="74">
        <v>8304.5949317123286</v>
      </c>
      <c r="DG1149" s="74">
        <v>5160.6244007176338</v>
      </c>
      <c r="DH1149" s="74">
        <v>0</v>
      </c>
      <c r="DI1149" s="74">
        <v>0</v>
      </c>
      <c r="DJ1149" s="74">
        <v>0</v>
      </c>
      <c r="DK1149" s="74">
        <v>0</v>
      </c>
      <c r="DL1149" s="74">
        <v>0</v>
      </c>
      <c r="DM1149" s="74">
        <v>0</v>
      </c>
      <c r="DN1149" s="74">
        <v>8.3112032884446963E-7</v>
      </c>
      <c r="DO1149" s="74">
        <v>0</v>
      </c>
      <c r="DP1149" s="74">
        <v>0</v>
      </c>
      <c r="DQ1149" s="74">
        <v>0</v>
      </c>
      <c r="DR1149" s="74">
        <v>0</v>
      </c>
      <c r="DS1149" s="74">
        <v>0</v>
      </c>
      <c r="DT1149" s="74">
        <v>0</v>
      </c>
      <c r="DU1149" s="74">
        <v>0</v>
      </c>
      <c r="DV1149" s="74">
        <v>0</v>
      </c>
      <c r="DW1149" s="74">
        <v>0</v>
      </c>
      <c r="DX1149" s="74">
        <v>0</v>
      </c>
      <c r="DY1149" s="74">
        <v>0</v>
      </c>
      <c r="DZ1149" s="74">
        <v>0</v>
      </c>
      <c r="EA1149" s="74">
        <v>0</v>
      </c>
      <c r="EB1149" s="74">
        <v>0</v>
      </c>
      <c r="EC1149" s="74">
        <v>0</v>
      </c>
      <c r="ED1149" s="74">
        <v>2.643772290584304E-3</v>
      </c>
      <c r="EE1149" s="74">
        <v>0</v>
      </c>
      <c r="EF1149" s="74">
        <v>2.643772290584304E-3</v>
      </c>
      <c r="ER1149" s="74" t="s">
        <v>455</v>
      </c>
      <c r="ES1149" s="74" t="s">
        <v>194</v>
      </c>
      <c r="ET1149" s="74" t="s">
        <v>543</v>
      </c>
      <c r="EU1149" s="74" t="s">
        <v>321</v>
      </c>
      <c r="EV1149" s="74" t="s">
        <v>302</v>
      </c>
      <c r="EW1149" s="74" t="s">
        <v>456</v>
      </c>
      <c r="EX1149" s="74">
        <v>2026</v>
      </c>
      <c r="EY1149" s="74">
        <v>1.425707342570277E-7</v>
      </c>
      <c r="EZ1149" s="74">
        <v>635.81458899999996</v>
      </c>
      <c r="FA1149" s="74">
        <v>9.0648552805060276E-5</v>
      </c>
      <c r="FB1149" s="74">
        <v>2026</v>
      </c>
      <c r="FC1149" s="74" t="s">
        <v>209</v>
      </c>
      <c r="FD1149" s="74">
        <v>4.6366130773367584E-2</v>
      </c>
      <c r="FE1149" s="74">
        <v>1</v>
      </c>
      <c r="FF1149" s="74">
        <v>0</v>
      </c>
      <c r="FG1149" s="74" t="s">
        <v>457</v>
      </c>
      <c r="FH1149" s="74">
        <v>0</v>
      </c>
      <c r="FI1149" s="74">
        <v>0</v>
      </c>
      <c r="FJ1149" s="74">
        <v>0</v>
      </c>
      <c r="FK1149" s="74">
        <v>0</v>
      </c>
      <c r="FL1149" s="74">
        <v>0</v>
      </c>
      <c r="FM1149" s="74">
        <v>0</v>
      </c>
      <c r="FN1149" s="74">
        <v>0</v>
      </c>
      <c r="FO1149" s="74">
        <v>0</v>
      </c>
      <c r="FP1149" s="74">
        <v>0</v>
      </c>
      <c r="FQ1149" s="74">
        <v>0</v>
      </c>
      <c r="FR1149" s="74">
        <v>2.6618080135147614E-5</v>
      </c>
      <c r="FS1149" s="74">
        <v>1.9342693382208452E-7</v>
      </c>
      <c r="GV1149" s="229"/>
      <c r="GW1149" s="229"/>
    </row>
    <row r="1150" spans="98:205" x14ac:dyDescent="0.25">
      <c r="CT1150" s="74" t="s">
        <v>194</v>
      </c>
      <c r="CU1150" s="74" t="s">
        <v>543</v>
      </c>
      <c r="CV1150" s="74" t="s">
        <v>323</v>
      </c>
      <c r="CW1150" s="74">
        <v>2021</v>
      </c>
      <c r="CX1150" s="74">
        <v>2.6320347953586957E-8</v>
      </c>
      <c r="CY1150" s="74">
        <v>0</v>
      </c>
      <c r="CZ1150" s="74">
        <v>0</v>
      </c>
      <c r="DA1150" s="74">
        <v>0</v>
      </c>
      <c r="DB1150" s="74">
        <v>0</v>
      </c>
      <c r="DC1150" s="74">
        <v>0</v>
      </c>
      <c r="DD1150" s="74">
        <v>8638.846369758834</v>
      </c>
      <c r="DE1150" s="74">
        <v>212.40338927922949</v>
      </c>
      <c r="DF1150" s="74">
        <v>8426.4429804796055</v>
      </c>
      <c r="DG1150" s="74">
        <v>0</v>
      </c>
      <c r="DH1150" s="74">
        <v>0</v>
      </c>
      <c r="DI1150" s="74">
        <v>0</v>
      </c>
      <c r="DJ1150" s="74">
        <v>0</v>
      </c>
      <c r="DK1150" s="74">
        <v>0</v>
      </c>
      <c r="DL1150" s="74">
        <v>0</v>
      </c>
      <c r="DM1150" s="74">
        <v>0</v>
      </c>
      <c r="DN1150" s="74">
        <v>1.2833868411426381E-7</v>
      </c>
      <c r="DO1150" s="74">
        <v>2.2737744236963405E-4</v>
      </c>
      <c r="DP1150" s="74">
        <v>0</v>
      </c>
      <c r="DQ1150" s="74">
        <v>2.2737744236963405E-4</v>
      </c>
      <c r="DR1150" s="74">
        <v>0</v>
      </c>
      <c r="DS1150" s="74">
        <v>0</v>
      </c>
      <c r="DT1150" s="74">
        <v>0</v>
      </c>
      <c r="DU1150" s="74">
        <v>0</v>
      </c>
      <c r="DV1150" s="74">
        <v>0</v>
      </c>
      <c r="DW1150" s="74">
        <v>0</v>
      </c>
      <c r="DX1150" s="74">
        <v>0</v>
      </c>
      <c r="DY1150" s="74">
        <v>0</v>
      </c>
      <c r="DZ1150" s="74">
        <v>0</v>
      </c>
      <c r="EA1150" s="74">
        <v>0</v>
      </c>
      <c r="EB1150" s="74">
        <v>0</v>
      </c>
      <c r="EC1150" s="74">
        <v>0</v>
      </c>
      <c r="ED1150" s="74">
        <v>0</v>
      </c>
      <c r="EE1150" s="74">
        <v>0</v>
      </c>
      <c r="EF1150" s="74">
        <v>0</v>
      </c>
      <c r="ER1150" s="74" t="s">
        <v>455</v>
      </c>
      <c r="ES1150" s="74" t="s">
        <v>194</v>
      </c>
      <c r="ET1150" s="74" t="s">
        <v>543</v>
      </c>
      <c r="EU1150" s="74" t="s">
        <v>323</v>
      </c>
      <c r="EV1150" s="74" t="s">
        <v>302</v>
      </c>
      <c r="EW1150" s="74" t="s">
        <v>456</v>
      </c>
      <c r="EX1150" s="74">
        <v>2021</v>
      </c>
      <c r="EY1150" s="74">
        <v>2.9846713090983641E-8</v>
      </c>
      <c r="EZ1150" s="74">
        <v>635.81458899999996</v>
      </c>
      <c r="FA1150" s="74">
        <v>1.8976975616944683E-5</v>
      </c>
      <c r="FB1150" s="74">
        <v>2021</v>
      </c>
      <c r="FC1150" s="74" t="s">
        <v>209</v>
      </c>
      <c r="FD1150" s="74">
        <v>4.6366130773367584E-2</v>
      </c>
      <c r="FE1150" s="74">
        <v>1</v>
      </c>
      <c r="FF1150" s="74">
        <v>0</v>
      </c>
      <c r="FG1150" s="74" t="s">
        <v>457</v>
      </c>
      <c r="FH1150" s="74">
        <v>5.4826443452826414E-6</v>
      </c>
      <c r="FI1150" s="74">
        <v>2.6320347953586957E-8</v>
      </c>
      <c r="FJ1150" s="74">
        <v>0</v>
      </c>
      <c r="FK1150" s="74">
        <v>0</v>
      </c>
      <c r="FL1150" s="74">
        <v>0</v>
      </c>
      <c r="FM1150" s="74">
        <v>0</v>
      </c>
      <c r="FN1150" s="74">
        <v>0</v>
      </c>
      <c r="FO1150" s="74">
        <v>0</v>
      </c>
      <c r="FP1150" s="74">
        <v>0</v>
      </c>
      <c r="FQ1150" s="74">
        <v>0</v>
      </c>
      <c r="FR1150" s="74">
        <v>0</v>
      </c>
      <c r="FS1150" s="74">
        <v>0</v>
      </c>
      <c r="GV1150" s="229"/>
      <c r="GW1150" s="229"/>
    </row>
    <row r="1151" spans="98:205" x14ac:dyDescent="0.25">
      <c r="CT1151" s="74" t="s">
        <v>194</v>
      </c>
      <c r="CU1151" s="74" t="s">
        <v>543</v>
      </c>
      <c r="CV1151" s="74" t="s">
        <v>323</v>
      </c>
      <c r="CW1151" s="74">
        <v>2022</v>
      </c>
      <c r="CX1151" s="74">
        <v>0</v>
      </c>
      <c r="CY1151" s="74">
        <v>2.6115211003458307E-8</v>
      </c>
      <c r="CZ1151" s="74">
        <v>0</v>
      </c>
      <c r="DA1151" s="74">
        <v>0</v>
      </c>
      <c r="DB1151" s="74">
        <v>0</v>
      </c>
      <c r="DC1151" s="74">
        <v>0</v>
      </c>
      <c r="DD1151" s="74">
        <v>8489.5410546944313</v>
      </c>
      <c r="DE1151" s="74">
        <v>202.84766498243039</v>
      </c>
      <c r="DF1151" s="74">
        <v>8286.6933897120016</v>
      </c>
      <c r="DG1151" s="74">
        <v>0</v>
      </c>
      <c r="DH1151" s="74">
        <v>0</v>
      </c>
      <c r="DI1151" s="74">
        <v>0</v>
      </c>
      <c r="DJ1151" s="74">
        <v>0</v>
      </c>
      <c r="DK1151" s="74">
        <v>0</v>
      </c>
      <c r="DL1151" s="74">
        <v>0</v>
      </c>
      <c r="DM1151" s="74">
        <v>0</v>
      </c>
      <c r="DN1151" s="74">
        <v>1.241958843583782E-7</v>
      </c>
      <c r="DO1151" s="74">
        <v>0</v>
      </c>
      <c r="DP1151" s="74">
        <v>0</v>
      </c>
      <c r="DQ1151" s="74">
        <v>0</v>
      </c>
      <c r="DR1151" s="74">
        <v>2.2170615596586705E-4</v>
      </c>
      <c r="DS1151" s="74">
        <v>0</v>
      </c>
      <c r="DT1151" s="74">
        <v>2.2170615596586705E-4</v>
      </c>
      <c r="DU1151" s="74">
        <v>0</v>
      </c>
      <c r="DV1151" s="74">
        <v>0</v>
      </c>
      <c r="DW1151" s="74">
        <v>0</v>
      </c>
      <c r="DX1151" s="74">
        <v>0</v>
      </c>
      <c r="DY1151" s="74">
        <v>0</v>
      </c>
      <c r="DZ1151" s="74">
        <v>0</v>
      </c>
      <c r="EA1151" s="74">
        <v>0</v>
      </c>
      <c r="EB1151" s="74">
        <v>0</v>
      </c>
      <c r="EC1151" s="74">
        <v>0</v>
      </c>
      <c r="ED1151" s="74">
        <v>0</v>
      </c>
      <c r="EE1151" s="74">
        <v>0</v>
      </c>
      <c r="EF1151" s="74">
        <v>0</v>
      </c>
      <c r="ER1151" s="74" t="s">
        <v>455</v>
      </c>
      <c r="ES1151" s="74" t="s">
        <v>194</v>
      </c>
      <c r="ET1151" s="74" t="s">
        <v>543</v>
      </c>
      <c r="EU1151" s="74" t="s">
        <v>323</v>
      </c>
      <c r="EV1151" s="74" t="s">
        <v>302</v>
      </c>
      <c r="EW1151" s="74" t="s">
        <v>456</v>
      </c>
      <c r="EX1151" s="74">
        <v>2022</v>
      </c>
      <c r="EY1151" s="74">
        <v>2.9050652035872919E-8</v>
      </c>
      <c r="EZ1151" s="74">
        <v>635.81458899999996</v>
      </c>
      <c r="FA1151" s="74">
        <v>1.8470828384370551E-5</v>
      </c>
      <c r="FB1151" s="74">
        <v>2022</v>
      </c>
      <c r="FC1151" s="74" t="s">
        <v>209</v>
      </c>
      <c r="FD1151" s="74">
        <v>4.6366130773367584E-2</v>
      </c>
      <c r="FE1151" s="74">
        <v>1</v>
      </c>
      <c r="FF1151" s="74">
        <v>0</v>
      </c>
      <c r="FG1151" s="74" t="s">
        <v>457</v>
      </c>
      <c r="FH1151" s="74">
        <v>0</v>
      </c>
      <c r="FI1151" s="74">
        <v>0</v>
      </c>
      <c r="FJ1151" s="74">
        <v>5.4399134155238622E-6</v>
      </c>
      <c r="FK1151" s="74">
        <v>2.6115211003458307E-8</v>
      </c>
      <c r="FL1151" s="74">
        <v>0</v>
      </c>
      <c r="FM1151" s="74">
        <v>0</v>
      </c>
      <c r="FN1151" s="74">
        <v>0</v>
      </c>
      <c r="FO1151" s="74">
        <v>0</v>
      </c>
      <c r="FP1151" s="74">
        <v>0</v>
      </c>
      <c r="FQ1151" s="74">
        <v>0</v>
      </c>
      <c r="FR1151" s="74">
        <v>0</v>
      </c>
      <c r="FS1151" s="74">
        <v>0</v>
      </c>
      <c r="GV1151" s="229"/>
      <c r="GW1151" s="229"/>
    </row>
    <row r="1152" spans="98:205" x14ac:dyDescent="0.25">
      <c r="CT1152" s="74" t="s">
        <v>194</v>
      </c>
      <c r="CU1152" s="74" t="s">
        <v>543</v>
      </c>
      <c r="CV1152" s="74" t="s">
        <v>323</v>
      </c>
      <c r="CW1152" s="74">
        <v>2023</v>
      </c>
      <c r="CX1152" s="74">
        <v>0</v>
      </c>
      <c r="CY1152" s="74">
        <v>0</v>
      </c>
      <c r="CZ1152" s="74">
        <v>4.0733192964116095E-8</v>
      </c>
      <c r="DA1152" s="74">
        <v>0</v>
      </c>
      <c r="DB1152" s="74">
        <v>0</v>
      </c>
      <c r="DC1152" s="74">
        <v>0</v>
      </c>
      <c r="DD1152" s="74">
        <v>8507.4425966947565</v>
      </c>
      <c r="DE1152" s="74">
        <v>202.84766498243039</v>
      </c>
      <c r="DF1152" s="74">
        <v>8304.594931712325</v>
      </c>
      <c r="DG1152" s="74">
        <v>0</v>
      </c>
      <c r="DH1152" s="74">
        <v>0</v>
      </c>
      <c r="DI1152" s="74">
        <v>0</v>
      </c>
      <c r="DJ1152" s="74">
        <v>0</v>
      </c>
      <c r="DK1152" s="74">
        <v>0</v>
      </c>
      <c r="DL1152" s="74">
        <v>0</v>
      </c>
      <c r="DM1152" s="74">
        <v>0</v>
      </c>
      <c r="DN1152" s="74">
        <v>1.28974478644568E-7</v>
      </c>
      <c r="DO1152" s="74">
        <v>0</v>
      </c>
      <c r="DP1152" s="74">
        <v>0</v>
      </c>
      <c r="DQ1152" s="74">
        <v>0</v>
      </c>
      <c r="DR1152" s="74">
        <v>0</v>
      </c>
      <c r="DS1152" s="74">
        <v>0</v>
      </c>
      <c r="DT1152" s="74">
        <v>0</v>
      </c>
      <c r="DU1152" s="74">
        <v>3.4653530092230842E-4</v>
      </c>
      <c r="DV1152" s="74">
        <v>0</v>
      </c>
      <c r="DW1152" s="74">
        <v>3.4653530092230842E-4</v>
      </c>
      <c r="DX1152" s="74">
        <v>0</v>
      </c>
      <c r="DY1152" s="74">
        <v>0</v>
      </c>
      <c r="DZ1152" s="74">
        <v>0</v>
      </c>
      <c r="EA1152" s="74">
        <v>0</v>
      </c>
      <c r="EB1152" s="74">
        <v>0</v>
      </c>
      <c r="EC1152" s="74">
        <v>0</v>
      </c>
      <c r="ED1152" s="74">
        <v>0</v>
      </c>
      <c r="EE1152" s="74">
        <v>0</v>
      </c>
      <c r="EF1152" s="74">
        <v>0</v>
      </c>
      <c r="ER1152" s="74" t="s">
        <v>455</v>
      </c>
      <c r="ES1152" s="74" t="s">
        <v>194</v>
      </c>
      <c r="ET1152" s="74" t="s">
        <v>543</v>
      </c>
      <c r="EU1152" s="74" t="s">
        <v>323</v>
      </c>
      <c r="EV1152" s="74" t="s">
        <v>302</v>
      </c>
      <c r="EW1152" s="74" t="s">
        <v>456</v>
      </c>
      <c r="EX1152" s="74">
        <v>2023</v>
      </c>
      <c r="EY1152" s="74">
        <v>3.0023539714840737E-8</v>
      </c>
      <c r="EZ1152" s="74">
        <v>635.81458899999996</v>
      </c>
      <c r="FA1152" s="74">
        <v>1.908940456411664E-5</v>
      </c>
      <c r="FB1152" s="74">
        <v>2023</v>
      </c>
      <c r="FC1152" s="74" t="s">
        <v>209</v>
      </c>
      <c r="FD1152" s="74">
        <v>4.6366130773367584E-2</v>
      </c>
      <c r="FE1152" s="74">
        <v>1</v>
      </c>
      <c r="FF1152" s="74">
        <v>0</v>
      </c>
      <c r="FG1152" s="74" t="s">
        <v>457</v>
      </c>
      <c r="FH1152" s="74">
        <v>0</v>
      </c>
      <c r="FI1152" s="74">
        <v>0</v>
      </c>
      <c r="FJ1152" s="74">
        <v>0</v>
      </c>
      <c r="FK1152" s="74">
        <v>0</v>
      </c>
      <c r="FL1152" s="74">
        <v>5.6054209879404087E-6</v>
      </c>
      <c r="FM1152" s="74">
        <v>4.0733192964116095E-8</v>
      </c>
      <c r="FN1152" s="74">
        <v>0</v>
      </c>
      <c r="FO1152" s="74">
        <v>0</v>
      </c>
      <c r="FP1152" s="74">
        <v>0</v>
      </c>
      <c r="FQ1152" s="74">
        <v>0</v>
      </c>
      <c r="FR1152" s="74">
        <v>0</v>
      </c>
      <c r="FS1152" s="74">
        <v>0</v>
      </c>
      <c r="GV1152" s="229"/>
      <c r="GW1152" s="229"/>
    </row>
    <row r="1153" spans="98:205" x14ac:dyDescent="0.25">
      <c r="CT1153" s="74" t="s">
        <v>194</v>
      </c>
      <c r="CU1153" s="74" t="s">
        <v>543</v>
      </c>
      <c r="CV1153" s="74" t="s">
        <v>323</v>
      </c>
      <c r="CW1153" s="74">
        <v>2024</v>
      </c>
      <c r="CX1153" s="74">
        <v>0</v>
      </c>
      <c r="CY1153" s="74">
        <v>0</v>
      </c>
      <c r="CZ1153" s="74">
        <v>0</v>
      </c>
      <c r="DA1153" s="74">
        <v>4.0733192964116095E-8</v>
      </c>
      <c r="DB1153" s="74">
        <v>0</v>
      </c>
      <c r="DC1153" s="74">
        <v>0</v>
      </c>
      <c r="DD1153" s="74">
        <v>8507.4425966947565</v>
      </c>
      <c r="DE1153" s="74">
        <v>202.84766498243039</v>
      </c>
      <c r="DF1153" s="74">
        <v>8304.594931712325</v>
      </c>
      <c r="DG1153" s="74">
        <v>0</v>
      </c>
      <c r="DH1153" s="74">
        <v>0</v>
      </c>
      <c r="DI1153" s="74">
        <v>0</v>
      </c>
      <c r="DJ1153" s="74">
        <v>0</v>
      </c>
      <c r="DK1153" s="74">
        <v>0</v>
      </c>
      <c r="DL1153" s="74">
        <v>0</v>
      </c>
      <c r="DM1153" s="74">
        <v>0</v>
      </c>
      <c r="DN1153" s="74">
        <v>1.28974478644568E-7</v>
      </c>
      <c r="DO1153" s="74">
        <v>0</v>
      </c>
      <c r="DP1153" s="74">
        <v>0</v>
      </c>
      <c r="DQ1153" s="74">
        <v>0</v>
      </c>
      <c r="DR1153" s="74">
        <v>0</v>
      </c>
      <c r="DS1153" s="74">
        <v>0</v>
      </c>
      <c r="DT1153" s="74">
        <v>0</v>
      </c>
      <c r="DU1153" s="74">
        <v>0</v>
      </c>
      <c r="DV1153" s="74">
        <v>0</v>
      </c>
      <c r="DW1153" s="74">
        <v>0</v>
      </c>
      <c r="DX1153" s="74">
        <v>3.4653530092230842E-4</v>
      </c>
      <c r="DY1153" s="74">
        <v>0</v>
      </c>
      <c r="DZ1153" s="74">
        <v>3.4653530092230842E-4</v>
      </c>
      <c r="EA1153" s="74">
        <v>0</v>
      </c>
      <c r="EB1153" s="74">
        <v>0</v>
      </c>
      <c r="EC1153" s="74">
        <v>0</v>
      </c>
      <c r="ED1153" s="74">
        <v>0</v>
      </c>
      <c r="EE1153" s="74">
        <v>0</v>
      </c>
      <c r="EF1153" s="74">
        <v>0</v>
      </c>
      <c r="ER1153" s="74" t="s">
        <v>455</v>
      </c>
      <c r="ES1153" s="74" t="s">
        <v>194</v>
      </c>
      <c r="ET1153" s="74" t="s">
        <v>543</v>
      </c>
      <c r="EU1153" s="74" t="s">
        <v>323</v>
      </c>
      <c r="EV1153" s="74" t="s">
        <v>302</v>
      </c>
      <c r="EW1153" s="74" t="s">
        <v>456</v>
      </c>
      <c r="EX1153" s="74">
        <v>2024</v>
      </c>
      <c r="EY1153" s="74">
        <v>3.0023539714840737E-8</v>
      </c>
      <c r="EZ1153" s="74">
        <v>635.81458899999996</v>
      </c>
      <c r="FA1153" s="74">
        <v>1.908940456411664E-5</v>
      </c>
      <c r="FB1153" s="74">
        <v>2024</v>
      </c>
      <c r="FC1153" s="74" t="s">
        <v>209</v>
      </c>
      <c r="FD1153" s="74">
        <v>4.6366130773367584E-2</v>
      </c>
      <c r="FE1153" s="74">
        <v>1</v>
      </c>
      <c r="FF1153" s="74">
        <v>0</v>
      </c>
      <c r="FG1153" s="74" t="s">
        <v>457</v>
      </c>
      <c r="FH1153" s="74">
        <v>0</v>
      </c>
      <c r="FI1153" s="74">
        <v>0</v>
      </c>
      <c r="FJ1153" s="74">
        <v>0</v>
      </c>
      <c r="FK1153" s="74">
        <v>0</v>
      </c>
      <c r="FL1153" s="74">
        <v>0</v>
      </c>
      <c r="FM1153" s="74">
        <v>0</v>
      </c>
      <c r="FN1153" s="74">
        <v>5.6054209879404087E-6</v>
      </c>
      <c r="FO1153" s="74">
        <v>4.0733192964116095E-8</v>
      </c>
      <c r="FP1153" s="74">
        <v>0</v>
      </c>
      <c r="FQ1153" s="74">
        <v>0</v>
      </c>
      <c r="FR1153" s="74">
        <v>0</v>
      </c>
      <c r="FS1153" s="74">
        <v>0</v>
      </c>
      <c r="GV1153" s="229"/>
      <c r="GW1153" s="229"/>
    </row>
    <row r="1154" spans="98:205" x14ac:dyDescent="0.25">
      <c r="CT1154" s="74" t="s">
        <v>194</v>
      </c>
      <c r="CU1154" s="74" t="s">
        <v>543</v>
      </c>
      <c r="CV1154" s="74" t="s">
        <v>323</v>
      </c>
      <c r="CW1154" s="74">
        <v>2025</v>
      </c>
      <c r="CX1154" s="74">
        <v>0</v>
      </c>
      <c r="CY1154" s="74">
        <v>0</v>
      </c>
      <c r="CZ1154" s="74">
        <v>0</v>
      </c>
      <c r="DA1154" s="74">
        <v>0</v>
      </c>
      <c r="DB1154" s="74">
        <v>4.0733192964116095E-8</v>
      </c>
      <c r="DC1154" s="74">
        <v>0</v>
      </c>
      <c r="DD1154" s="74">
        <v>8507.4425966947565</v>
      </c>
      <c r="DE1154" s="74">
        <v>202.84766498243039</v>
      </c>
      <c r="DF1154" s="74">
        <v>8304.594931712325</v>
      </c>
      <c r="DG1154" s="74">
        <v>0</v>
      </c>
      <c r="DH1154" s="74">
        <v>0</v>
      </c>
      <c r="DI1154" s="74">
        <v>0</v>
      </c>
      <c r="DJ1154" s="74">
        <v>0</v>
      </c>
      <c r="DK1154" s="74">
        <v>0</v>
      </c>
      <c r="DL1154" s="74">
        <v>0</v>
      </c>
      <c r="DM1154" s="74">
        <v>0</v>
      </c>
      <c r="DN1154" s="74">
        <v>1.28974478644568E-7</v>
      </c>
      <c r="DO1154" s="74">
        <v>0</v>
      </c>
      <c r="DP1154" s="74">
        <v>0</v>
      </c>
      <c r="DQ1154" s="74">
        <v>0</v>
      </c>
      <c r="DR1154" s="74">
        <v>0</v>
      </c>
      <c r="DS1154" s="74">
        <v>0</v>
      </c>
      <c r="DT1154" s="74">
        <v>0</v>
      </c>
      <c r="DU1154" s="74">
        <v>0</v>
      </c>
      <c r="DV1154" s="74">
        <v>0</v>
      </c>
      <c r="DW1154" s="74">
        <v>0</v>
      </c>
      <c r="DX1154" s="74">
        <v>0</v>
      </c>
      <c r="DY1154" s="74">
        <v>0</v>
      </c>
      <c r="DZ1154" s="74">
        <v>0</v>
      </c>
      <c r="EA1154" s="74">
        <v>3.4653530092230842E-4</v>
      </c>
      <c r="EB1154" s="74">
        <v>0</v>
      </c>
      <c r="EC1154" s="74">
        <v>3.4653530092230842E-4</v>
      </c>
      <c r="ED1154" s="74">
        <v>0</v>
      </c>
      <c r="EE1154" s="74">
        <v>0</v>
      </c>
      <c r="EF1154" s="74">
        <v>0</v>
      </c>
      <c r="ER1154" s="74" t="s">
        <v>455</v>
      </c>
      <c r="ES1154" s="74" t="s">
        <v>194</v>
      </c>
      <c r="ET1154" s="74" t="s">
        <v>543</v>
      </c>
      <c r="EU1154" s="74" t="s">
        <v>323</v>
      </c>
      <c r="EV1154" s="74" t="s">
        <v>302</v>
      </c>
      <c r="EW1154" s="74" t="s">
        <v>456</v>
      </c>
      <c r="EX1154" s="74">
        <v>2025</v>
      </c>
      <c r="EY1154" s="74">
        <v>3.0023539714840737E-8</v>
      </c>
      <c r="EZ1154" s="74">
        <v>635.81458899999996</v>
      </c>
      <c r="FA1154" s="74">
        <v>1.908940456411664E-5</v>
      </c>
      <c r="FB1154" s="74">
        <v>2025</v>
      </c>
      <c r="FC1154" s="74" t="s">
        <v>209</v>
      </c>
      <c r="FD1154" s="74">
        <v>4.6366130773367584E-2</v>
      </c>
      <c r="FE1154" s="74">
        <v>1</v>
      </c>
      <c r="FF1154" s="74">
        <v>0</v>
      </c>
      <c r="FG1154" s="74" t="s">
        <v>457</v>
      </c>
      <c r="FH1154" s="74">
        <v>0</v>
      </c>
      <c r="FI1154" s="74">
        <v>0</v>
      </c>
      <c r="FJ1154" s="74">
        <v>0</v>
      </c>
      <c r="FK1154" s="74">
        <v>0</v>
      </c>
      <c r="FL1154" s="74">
        <v>0</v>
      </c>
      <c r="FM1154" s="74">
        <v>0</v>
      </c>
      <c r="FN1154" s="74">
        <v>0</v>
      </c>
      <c r="FO1154" s="74">
        <v>0</v>
      </c>
      <c r="FP1154" s="74">
        <v>5.6054209879404087E-6</v>
      </c>
      <c r="FQ1154" s="74">
        <v>4.0733192964116095E-8</v>
      </c>
      <c r="FR1154" s="74">
        <v>0</v>
      </c>
      <c r="FS1154" s="74">
        <v>0</v>
      </c>
      <c r="GV1154" s="229"/>
      <c r="GW1154" s="229"/>
    </row>
    <row r="1155" spans="98:205" x14ac:dyDescent="0.25">
      <c r="CT1155" s="74" t="s">
        <v>194</v>
      </c>
      <c r="CU1155" s="74" t="s">
        <v>543</v>
      </c>
      <c r="CV1155" s="74" t="s">
        <v>323</v>
      </c>
      <c r="CW1155" s="74">
        <v>2026</v>
      </c>
      <c r="CX1155" s="74">
        <v>0</v>
      </c>
      <c r="CY1155" s="74">
        <v>0</v>
      </c>
      <c r="CZ1155" s="74">
        <v>0</v>
      </c>
      <c r="DA1155" s="74">
        <v>0</v>
      </c>
      <c r="DB1155" s="74">
        <v>0</v>
      </c>
      <c r="DC1155" s="74">
        <v>4.0733192964116095E-8</v>
      </c>
      <c r="DD1155" s="74">
        <v>8507.4425966947565</v>
      </c>
      <c r="DE1155" s="74">
        <v>202.84766498243039</v>
      </c>
      <c r="DF1155" s="74">
        <v>8304.594931712325</v>
      </c>
      <c r="DG1155" s="74">
        <v>0</v>
      </c>
      <c r="DH1155" s="74">
        <v>0</v>
      </c>
      <c r="DI1155" s="74">
        <v>0</v>
      </c>
      <c r="DJ1155" s="74">
        <v>0</v>
      </c>
      <c r="DK1155" s="74">
        <v>0</v>
      </c>
      <c r="DL1155" s="74">
        <v>0</v>
      </c>
      <c r="DM1155" s="74">
        <v>0</v>
      </c>
      <c r="DN1155" s="74">
        <v>1.28974478644568E-7</v>
      </c>
      <c r="DO1155" s="74">
        <v>0</v>
      </c>
      <c r="DP1155" s="74">
        <v>0</v>
      </c>
      <c r="DQ1155" s="74">
        <v>0</v>
      </c>
      <c r="DR1155" s="74">
        <v>0</v>
      </c>
      <c r="DS1155" s="74">
        <v>0</v>
      </c>
      <c r="DT1155" s="74">
        <v>0</v>
      </c>
      <c r="DU1155" s="74">
        <v>0</v>
      </c>
      <c r="DV1155" s="74">
        <v>0</v>
      </c>
      <c r="DW1155" s="74">
        <v>0</v>
      </c>
      <c r="DX1155" s="74">
        <v>0</v>
      </c>
      <c r="DY1155" s="74">
        <v>0</v>
      </c>
      <c r="DZ1155" s="74">
        <v>0</v>
      </c>
      <c r="EA1155" s="74">
        <v>0</v>
      </c>
      <c r="EB1155" s="74">
        <v>0</v>
      </c>
      <c r="EC1155" s="74">
        <v>0</v>
      </c>
      <c r="ED1155" s="74">
        <v>3.4653530092230842E-4</v>
      </c>
      <c r="EE1155" s="74">
        <v>0</v>
      </c>
      <c r="EF1155" s="74">
        <v>3.4653530092230842E-4</v>
      </c>
      <c r="ER1155" s="74" t="s">
        <v>455</v>
      </c>
      <c r="ES1155" s="74" t="s">
        <v>194</v>
      </c>
      <c r="ET1155" s="74" t="s">
        <v>543</v>
      </c>
      <c r="EU1155" s="74" t="s">
        <v>323</v>
      </c>
      <c r="EV1155" s="74" t="s">
        <v>302</v>
      </c>
      <c r="EW1155" s="74" t="s">
        <v>456</v>
      </c>
      <c r="EX1155" s="74">
        <v>2026</v>
      </c>
      <c r="EY1155" s="74">
        <v>3.0023539714840737E-8</v>
      </c>
      <c r="EZ1155" s="74">
        <v>635.81458899999996</v>
      </c>
      <c r="FA1155" s="74">
        <v>1.908940456411664E-5</v>
      </c>
      <c r="FB1155" s="74">
        <v>2026</v>
      </c>
      <c r="FC1155" s="74" t="s">
        <v>209</v>
      </c>
      <c r="FD1155" s="74">
        <v>4.6366130773367584E-2</v>
      </c>
      <c r="FE1155" s="74">
        <v>1</v>
      </c>
      <c r="FF1155" s="74">
        <v>0</v>
      </c>
      <c r="FG1155" s="74" t="s">
        <v>457</v>
      </c>
      <c r="FH1155" s="74">
        <v>0</v>
      </c>
      <c r="FI1155" s="74">
        <v>0</v>
      </c>
      <c r="FJ1155" s="74">
        <v>0</v>
      </c>
      <c r="FK1155" s="74">
        <v>0</v>
      </c>
      <c r="FL1155" s="74">
        <v>0</v>
      </c>
      <c r="FM1155" s="74">
        <v>0</v>
      </c>
      <c r="FN1155" s="74">
        <v>0</v>
      </c>
      <c r="FO1155" s="74">
        <v>0</v>
      </c>
      <c r="FP1155" s="74">
        <v>0</v>
      </c>
      <c r="FQ1155" s="74">
        <v>0</v>
      </c>
      <c r="FR1155" s="74">
        <v>5.6054209879404087E-6</v>
      </c>
      <c r="FS1155" s="74">
        <v>4.0733192964116095E-8</v>
      </c>
      <c r="GV1155" s="229"/>
      <c r="GW1155" s="229"/>
    </row>
    <row r="1156" spans="98:205" x14ac:dyDescent="0.25">
      <c r="CT1156" s="74" t="s">
        <v>194</v>
      </c>
      <c r="CU1156" s="74" t="s">
        <v>543</v>
      </c>
      <c r="CV1156" s="74" t="s">
        <v>329</v>
      </c>
      <c r="CW1156" s="74">
        <v>2021</v>
      </c>
      <c r="CX1156" s="74">
        <v>2.6886049881998535E-6</v>
      </c>
      <c r="CY1156" s="74">
        <v>0</v>
      </c>
      <c r="CZ1156" s="74">
        <v>0</v>
      </c>
      <c r="DA1156" s="74">
        <v>0</v>
      </c>
      <c r="DB1156" s="74">
        <v>0</v>
      </c>
      <c r="DC1156" s="74">
        <v>0</v>
      </c>
      <c r="DD1156" s="74">
        <v>5.1077508752881373</v>
      </c>
      <c r="DE1156" s="74">
        <v>0.6902689861784046</v>
      </c>
      <c r="DF1156" s="74">
        <v>2.826372167532806</v>
      </c>
      <c r="DG1156" s="74">
        <v>1.5911097215769281</v>
      </c>
      <c r="DH1156" s="74">
        <v>0</v>
      </c>
      <c r="DI1156" s="74">
        <v>0</v>
      </c>
      <c r="DJ1156" s="74">
        <v>0</v>
      </c>
      <c r="DK1156" s="74">
        <v>0</v>
      </c>
      <c r="DL1156" s="74">
        <v>0</v>
      </c>
      <c r="DM1156" s="74">
        <v>0</v>
      </c>
      <c r="DN1156" s="74">
        <v>1.197202344189796E-5</v>
      </c>
      <c r="DO1156" s="74">
        <v>1.3732724481781853E-5</v>
      </c>
      <c r="DP1156" s="74">
        <v>0</v>
      </c>
      <c r="DQ1156" s="74">
        <v>1.3732724481781853E-5</v>
      </c>
      <c r="DR1156" s="74">
        <v>0</v>
      </c>
      <c r="DS1156" s="74">
        <v>0</v>
      </c>
      <c r="DT1156" s="74">
        <v>0</v>
      </c>
      <c r="DU1156" s="74">
        <v>0</v>
      </c>
      <c r="DV1156" s="74">
        <v>0</v>
      </c>
      <c r="DW1156" s="74">
        <v>0</v>
      </c>
      <c r="DX1156" s="74">
        <v>0</v>
      </c>
      <c r="DY1156" s="74">
        <v>0</v>
      </c>
      <c r="DZ1156" s="74">
        <v>0</v>
      </c>
      <c r="EA1156" s="74">
        <v>0</v>
      </c>
      <c r="EB1156" s="74">
        <v>0</v>
      </c>
      <c r="EC1156" s="74">
        <v>0</v>
      </c>
      <c r="ED1156" s="74">
        <v>0</v>
      </c>
      <c r="EE1156" s="74">
        <v>0</v>
      </c>
      <c r="EF1156" s="74">
        <v>0</v>
      </c>
      <c r="ER1156" s="74" t="s">
        <v>455</v>
      </c>
      <c r="ES1156" s="74" t="s">
        <v>194</v>
      </c>
      <c r="ET1156" s="74" t="s">
        <v>543</v>
      </c>
      <c r="EU1156" s="74" t="s">
        <v>329</v>
      </c>
      <c r="EV1156" s="74" t="s">
        <v>302</v>
      </c>
      <c r="EW1156" s="74" t="s">
        <v>456</v>
      </c>
      <c r="EX1156" s="74">
        <v>2021</v>
      </c>
      <c r="EY1156" s="74">
        <v>3.048820700976048E-6</v>
      </c>
      <c r="EZ1156" s="74">
        <v>635.81458899999996</v>
      </c>
      <c r="FA1156" s="74">
        <v>1.9384846809257777E-3</v>
      </c>
      <c r="FB1156" s="74">
        <v>2021</v>
      </c>
      <c r="FC1156" s="74" t="s">
        <v>209</v>
      </c>
      <c r="FD1156" s="74">
        <v>4.6366130773367584E-2</v>
      </c>
      <c r="FE1156" s="74">
        <v>1</v>
      </c>
      <c r="FF1156" s="74">
        <v>0</v>
      </c>
      <c r="FG1156" s="74" t="s">
        <v>457</v>
      </c>
      <c r="FH1156" s="74">
        <v>5.6004825472847752E-4</v>
      </c>
      <c r="FI1156" s="74">
        <v>2.6886049881998535E-6</v>
      </c>
      <c r="FJ1156" s="74">
        <v>0</v>
      </c>
      <c r="FK1156" s="74">
        <v>0</v>
      </c>
      <c r="FL1156" s="74">
        <v>0</v>
      </c>
      <c r="FM1156" s="74">
        <v>0</v>
      </c>
      <c r="FN1156" s="74">
        <v>0</v>
      </c>
      <c r="FO1156" s="74">
        <v>0</v>
      </c>
      <c r="FP1156" s="74">
        <v>0</v>
      </c>
      <c r="FQ1156" s="74">
        <v>0</v>
      </c>
      <c r="FR1156" s="74">
        <v>0</v>
      </c>
      <c r="FS1156" s="74">
        <v>0</v>
      </c>
      <c r="GV1156" s="229"/>
      <c r="GW1156" s="229"/>
    </row>
    <row r="1157" spans="98:205" x14ac:dyDescent="0.25">
      <c r="CT1157" s="74" t="s">
        <v>194</v>
      </c>
      <c r="CU1157" s="74" t="s">
        <v>543</v>
      </c>
      <c r="CV1157" s="74" t="s">
        <v>329</v>
      </c>
      <c r="CW1157" s="74">
        <v>2022</v>
      </c>
      <c r="CX1157" s="74">
        <v>0</v>
      </c>
      <c r="CY1157" s="74">
        <v>2.6685323823551913E-6</v>
      </c>
      <c r="CZ1157" s="74">
        <v>0</v>
      </c>
      <c r="DA1157" s="74">
        <v>0</v>
      </c>
      <c r="DB1157" s="74">
        <v>0</v>
      </c>
      <c r="DC1157" s="74">
        <v>0</v>
      </c>
      <c r="DD1157" s="74">
        <v>5.0739075797640956</v>
      </c>
      <c r="DE1157" s="74">
        <v>0.6841481148462718</v>
      </c>
      <c r="DF1157" s="74">
        <v>2.8096478759428578</v>
      </c>
      <c r="DG1157" s="74">
        <v>1.5801115889749651</v>
      </c>
      <c r="DH1157" s="74">
        <v>0</v>
      </c>
      <c r="DI1157" s="74">
        <v>0</v>
      </c>
      <c r="DJ1157" s="74">
        <v>0</v>
      </c>
      <c r="DK1157" s="74">
        <v>0</v>
      </c>
      <c r="DL1157" s="74">
        <v>0</v>
      </c>
      <c r="DM1157" s="74">
        <v>0</v>
      </c>
      <c r="DN1157" s="74">
        <v>1.158864095815506E-5</v>
      </c>
      <c r="DO1157" s="74">
        <v>0</v>
      </c>
      <c r="DP1157" s="74">
        <v>0</v>
      </c>
      <c r="DQ1157" s="74">
        <v>0</v>
      </c>
      <c r="DR1157" s="74">
        <v>1.3539886681677944E-5</v>
      </c>
      <c r="DS1157" s="74">
        <v>0</v>
      </c>
      <c r="DT1157" s="74">
        <v>1.3539886681677944E-5</v>
      </c>
      <c r="DU1157" s="74">
        <v>0</v>
      </c>
      <c r="DV1157" s="74">
        <v>0</v>
      </c>
      <c r="DW1157" s="74">
        <v>0</v>
      </c>
      <c r="DX1157" s="74">
        <v>0</v>
      </c>
      <c r="DY1157" s="74">
        <v>0</v>
      </c>
      <c r="DZ1157" s="74">
        <v>0</v>
      </c>
      <c r="EA1157" s="74">
        <v>0</v>
      </c>
      <c r="EB1157" s="74">
        <v>0</v>
      </c>
      <c r="EC1157" s="74">
        <v>0</v>
      </c>
      <c r="ED1157" s="74">
        <v>0</v>
      </c>
      <c r="EE1157" s="74">
        <v>0</v>
      </c>
      <c r="EF1157" s="74">
        <v>0</v>
      </c>
      <c r="ER1157" s="74" t="s">
        <v>455</v>
      </c>
      <c r="ES1157" s="74" t="s">
        <v>194</v>
      </c>
      <c r="ET1157" s="74" t="s">
        <v>543</v>
      </c>
      <c r="EU1157" s="74" t="s">
        <v>329</v>
      </c>
      <c r="EV1157" s="74" t="s">
        <v>302</v>
      </c>
      <c r="EW1157" s="74" t="s">
        <v>456</v>
      </c>
      <c r="EX1157" s="74">
        <v>2022</v>
      </c>
      <c r="EY1157" s="74">
        <v>2.968484753042727E-6</v>
      </c>
      <c r="EZ1157" s="74">
        <v>635.81458899999996</v>
      </c>
      <c r="FA1157" s="74">
        <v>1.8874059132086278E-3</v>
      </c>
      <c r="FB1157" s="74">
        <v>2022</v>
      </c>
      <c r="FC1157" s="74" t="s">
        <v>209</v>
      </c>
      <c r="FD1157" s="74">
        <v>4.6366130773367584E-2</v>
      </c>
      <c r="FE1157" s="74">
        <v>1</v>
      </c>
      <c r="FF1157" s="74">
        <v>0</v>
      </c>
      <c r="FG1157" s="74" t="s">
        <v>457</v>
      </c>
      <c r="FH1157" s="74">
        <v>0</v>
      </c>
      <c r="FI1157" s="74">
        <v>0</v>
      </c>
      <c r="FJ1157" s="74">
        <v>5.5586704256808408E-4</v>
      </c>
      <c r="FK1157" s="74">
        <v>2.6685323823551913E-6</v>
      </c>
      <c r="FL1157" s="74">
        <v>0</v>
      </c>
      <c r="FM1157" s="74">
        <v>0</v>
      </c>
      <c r="FN1157" s="74">
        <v>0</v>
      </c>
      <c r="FO1157" s="74">
        <v>0</v>
      </c>
      <c r="FP1157" s="74">
        <v>0</v>
      </c>
      <c r="FQ1157" s="74">
        <v>0</v>
      </c>
      <c r="FR1157" s="74">
        <v>0</v>
      </c>
      <c r="FS1157" s="74">
        <v>0</v>
      </c>
      <c r="GV1157" s="229"/>
      <c r="GW1157" s="229"/>
    </row>
    <row r="1158" spans="98:205" x14ac:dyDescent="0.25">
      <c r="CT1158" s="74" t="s">
        <v>194</v>
      </c>
      <c r="CU1158" s="74" t="s">
        <v>543</v>
      </c>
      <c r="CV1158" s="74" t="s">
        <v>329</v>
      </c>
      <c r="CW1158" s="74">
        <v>2023</v>
      </c>
      <c r="CX1158" s="74">
        <v>0</v>
      </c>
      <c r="CY1158" s="74">
        <v>0</v>
      </c>
      <c r="CZ1158" s="74">
        <v>4.1622426273742203E-6</v>
      </c>
      <c r="DA1158" s="74">
        <v>0</v>
      </c>
      <c r="DB1158" s="74">
        <v>0</v>
      </c>
      <c r="DC1158" s="74">
        <v>0</v>
      </c>
      <c r="DD1158" s="74">
        <v>5.1712462144137747</v>
      </c>
      <c r="DE1158" s="74">
        <v>0.68414811484627169</v>
      </c>
      <c r="DF1158" s="74">
        <v>2.9069865105925379</v>
      </c>
      <c r="DG1158" s="74">
        <v>1.5801115889749651</v>
      </c>
      <c r="DH1158" s="74">
        <v>0</v>
      </c>
      <c r="DI1158" s="74">
        <v>0</v>
      </c>
      <c r="DJ1158" s="74">
        <v>0</v>
      </c>
      <c r="DK1158" s="74">
        <v>0</v>
      </c>
      <c r="DL1158" s="74">
        <v>0</v>
      </c>
      <c r="DM1158" s="74">
        <v>0</v>
      </c>
      <c r="DN1158" s="74">
        <v>1.2032866490015521E-5</v>
      </c>
      <c r="DO1158" s="74">
        <v>0</v>
      </c>
      <c r="DP1158" s="74">
        <v>0</v>
      </c>
      <c r="DQ1158" s="74">
        <v>0</v>
      </c>
      <c r="DR1158" s="74">
        <v>0</v>
      </c>
      <c r="DS1158" s="74">
        <v>0</v>
      </c>
      <c r="DT1158" s="74">
        <v>0</v>
      </c>
      <c r="DU1158" s="74">
        <v>2.1523981430280581E-5</v>
      </c>
      <c r="DV1158" s="74">
        <v>0</v>
      </c>
      <c r="DW1158" s="74">
        <v>2.1523981430280581E-5</v>
      </c>
      <c r="DX1158" s="74">
        <v>0</v>
      </c>
      <c r="DY1158" s="74">
        <v>0</v>
      </c>
      <c r="DZ1158" s="74">
        <v>0</v>
      </c>
      <c r="EA1158" s="74">
        <v>0</v>
      </c>
      <c r="EB1158" s="74">
        <v>0</v>
      </c>
      <c r="EC1158" s="74">
        <v>0</v>
      </c>
      <c r="ED1158" s="74">
        <v>0</v>
      </c>
      <c r="EE1158" s="74">
        <v>0</v>
      </c>
      <c r="EF1158" s="74">
        <v>0</v>
      </c>
      <c r="ER1158" s="74" t="s">
        <v>455</v>
      </c>
      <c r="ES1158" s="74" t="s">
        <v>194</v>
      </c>
      <c r="ET1158" s="74" t="s">
        <v>543</v>
      </c>
      <c r="EU1158" s="74" t="s">
        <v>329</v>
      </c>
      <c r="EV1158" s="74" t="s">
        <v>302</v>
      </c>
      <c r="EW1158" s="74" t="s">
        <v>456</v>
      </c>
      <c r="EX1158" s="74">
        <v>2023</v>
      </c>
      <c r="EY1158" s="74">
        <v>3.0678974009197141E-6</v>
      </c>
      <c r="EZ1158" s="74">
        <v>635.81458899999996</v>
      </c>
      <c r="FA1158" s="74">
        <v>1.9506139250599361E-3</v>
      </c>
      <c r="FB1158" s="74">
        <v>2023</v>
      </c>
      <c r="FC1158" s="74" t="s">
        <v>209</v>
      </c>
      <c r="FD1158" s="74">
        <v>4.6366130773367584E-2</v>
      </c>
      <c r="FE1158" s="74">
        <v>1</v>
      </c>
      <c r="FF1158" s="74">
        <v>0</v>
      </c>
      <c r="FG1158" s="74" t="s">
        <v>457</v>
      </c>
      <c r="FH1158" s="74">
        <v>0</v>
      </c>
      <c r="FI1158" s="74">
        <v>0</v>
      </c>
      <c r="FJ1158" s="74">
        <v>0</v>
      </c>
      <c r="FK1158" s="74">
        <v>0</v>
      </c>
      <c r="FL1158" s="74">
        <v>5.7277911409835298E-4</v>
      </c>
      <c r="FM1158" s="74">
        <v>4.1622426273742203E-6</v>
      </c>
      <c r="FN1158" s="74">
        <v>0</v>
      </c>
      <c r="FO1158" s="74">
        <v>0</v>
      </c>
      <c r="FP1158" s="74">
        <v>0</v>
      </c>
      <c r="FQ1158" s="74">
        <v>0</v>
      </c>
      <c r="FR1158" s="74">
        <v>0</v>
      </c>
      <c r="FS1158" s="74">
        <v>0</v>
      </c>
      <c r="GV1158" s="229"/>
      <c r="GW1158" s="229"/>
    </row>
    <row r="1159" spans="98:205" x14ac:dyDescent="0.25">
      <c r="CT1159" s="74" t="s">
        <v>194</v>
      </c>
      <c r="CU1159" s="74" t="s">
        <v>543</v>
      </c>
      <c r="CV1159" s="74" t="s">
        <v>329</v>
      </c>
      <c r="CW1159" s="74">
        <v>2024</v>
      </c>
      <c r="CX1159" s="74">
        <v>0</v>
      </c>
      <c r="CY1159" s="74">
        <v>0</v>
      </c>
      <c r="CZ1159" s="74">
        <v>0</v>
      </c>
      <c r="DA1159" s="74">
        <v>4.1622426273742203E-6</v>
      </c>
      <c r="DB1159" s="74">
        <v>0</v>
      </c>
      <c r="DC1159" s="74">
        <v>0</v>
      </c>
      <c r="DD1159" s="74">
        <v>5.1712462144137747</v>
      </c>
      <c r="DE1159" s="74">
        <v>0.68414811484627169</v>
      </c>
      <c r="DF1159" s="74">
        <v>2.9069865105925379</v>
      </c>
      <c r="DG1159" s="74">
        <v>1.5801115889749651</v>
      </c>
      <c r="DH1159" s="74">
        <v>0</v>
      </c>
      <c r="DI1159" s="74">
        <v>0</v>
      </c>
      <c r="DJ1159" s="74">
        <v>0</v>
      </c>
      <c r="DK1159" s="74">
        <v>0</v>
      </c>
      <c r="DL1159" s="74">
        <v>0</v>
      </c>
      <c r="DM1159" s="74">
        <v>0</v>
      </c>
      <c r="DN1159" s="74">
        <v>1.2032866490015521E-5</v>
      </c>
      <c r="DO1159" s="74">
        <v>0</v>
      </c>
      <c r="DP1159" s="74">
        <v>0</v>
      </c>
      <c r="DQ1159" s="74">
        <v>0</v>
      </c>
      <c r="DR1159" s="74">
        <v>0</v>
      </c>
      <c r="DS1159" s="74">
        <v>0</v>
      </c>
      <c r="DT1159" s="74">
        <v>0</v>
      </c>
      <c r="DU1159" s="74">
        <v>0</v>
      </c>
      <c r="DV1159" s="74">
        <v>0</v>
      </c>
      <c r="DW1159" s="74">
        <v>0</v>
      </c>
      <c r="DX1159" s="74">
        <v>2.1523981430280581E-5</v>
      </c>
      <c r="DY1159" s="74">
        <v>0</v>
      </c>
      <c r="DZ1159" s="74">
        <v>2.1523981430280581E-5</v>
      </c>
      <c r="EA1159" s="74">
        <v>0</v>
      </c>
      <c r="EB1159" s="74">
        <v>0</v>
      </c>
      <c r="EC1159" s="74">
        <v>0</v>
      </c>
      <c r="ED1159" s="74">
        <v>0</v>
      </c>
      <c r="EE1159" s="74">
        <v>0</v>
      </c>
      <c r="EF1159" s="74">
        <v>0</v>
      </c>
      <c r="ER1159" s="74" t="s">
        <v>455</v>
      </c>
      <c r="ES1159" s="74" t="s">
        <v>194</v>
      </c>
      <c r="ET1159" s="74" t="s">
        <v>543</v>
      </c>
      <c r="EU1159" s="74" t="s">
        <v>329</v>
      </c>
      <c r="EV1159" s="74" t="s">
        <v>302</v>
      </c>
      <c r="EW1159" s="74" t="s">
        <v>456</v>
      </c>
      <c r="EX1159" s="74">
        <v>2024</v>
      </c>
      <c r="EY1159" s="74">
        <v>3.0678974009197141E-6</v>
      </c>
      <c r="EZ1159" s="74">
        <v>635.81458899999996</v>
      </c>
      <c r="FA1159" s="74">
        <v>1.9506139250599361E-3</v>
      </c>
      <c r="FB1159" s="74">
        <v>2024</v>
      </c>
      <c r="FC1159" s="74" t="s">
        <v>209</v>
      </c>
      <c r="FD1159" s="74">
        <v>4.6366130773367584E-2</v>
      </c>
      <c r="FE1159" s="74">
        <v>1</v>
      </c>
      <c r="FF1159" s="74">
        <v>0</v>
      </c>
      <c r="FG1159" s="74" t="s">
        <v>457</v>
      </c>
      <c r="FH1159" s="74">
        <v>0</v>
      </c>
      <c r="FI1159" s="74">
        <v>0</v>
      </c>
      <c r="FJ1159" s="74">
        <v>0</v>
      </c>
      <c r="FK1159" s="74">
        <v>0</v>
      </c>
      <c r="FL1159" s="74">
        <v>0</v>
      </c>
      <c r="FM1159" s="74">
        <v>0</v>
      </c>
      <c r="FN1159" s="74">
        <v>5.7277911409835298E-4</v>
      </c>
      <c r="FO1159" s="74">
        <v>4.1622426273742203E-6</v>
      </c>
      <c r="FP1159" s="74">
        <v>0</v>
      </c>
      <c r="FQ1159" s="74">
        <v>0</v>
      </c>
      <c r="FR1159" s="74">
        <v>0</v>
      </c>
      <c r="FS1159" s="74">
        <v>0</v>
      </c>
      <c r="GV1159" s="229"/>
      <c r="GW1159" s="229"/>
    </row>
    <row r="1160" spans="98:205" x14ac:dyDescent="0.25">
      <c r="CT1160" s="74" t="s">
        <v>194</v>
      </c>
      <c r="CU1160" s="74" t="s">
        <v>543</v>
      </c>
      <c r="CV1160" s="74" t="s">
        <v>329</v>
      </c>
      <c r="CW1160" s="74">
        <v>2025</v>
      </c>
      <c r="CX1160" s="74">
        <v>0</v>
      </c>
      <c r="CY1160" s="74">
        <v>0</v>
      </c>
      <c r="CZ1160" s="74">
        <v>0</v>
      </c>
      <c r="DA1160" s="74">
        <v>0</v>
      </c>
      <c r="DB1160" s="74">
        <v>4.1622426273742203E-6</v>
      </c>
      <c r="DC1160" s="74">
        <v>0</v>
      </c>
      <c r="DD1160" s="74">
        <v>5.1712462144137747</v>
      </c>
      <c r="DE1160" s="74">
        <v>0.68414811484627169</v>
      </c>
      <c r="DF1160" s="74">
        <v>2.9069865105925379</v>
      </c>
      <c r="DG1160" s="74">
        <v>1.5801115889749651</v>
      </c>
      <c r="DH1160" s="74">
        <v>0</v>
      </c>
      <c r="DI1160" s="74">
        <v>0</v>
      </c>
      <c r="DJ1160" s="74">
        <v>0</v>
      </c>
      <c r="DK1160" s="74">
        <v>0</v>
      </c>
      <c r="DL1160" s="74">
        <v>0</v>
      </c>
      <c r="DM1160" s="74">
        <v>0</v>
      </c>
      <c r="DN1160" s="74">
        <v>1.2032866490015521E-5</v>
      </c>
      <c r="DO1160" s="74">
        <v>0</v>
      </c>
      <c r="DP1160" s="74">
        <v>0</v>
      </c>
      <c r="DQ1160" s="74">
        <v>0</v>
      </c>
      <c r="DR1160" s="74">
        <v>0</v>
      </c>
      <c r="DS1160" s="74">
        <v>0</v>
      </c>
      <c r="DT1160" s="74">
        <v>0</v>
      </c>
      <c r="DU1160" s="74">
        <v>0</v>
      </c>
      <c r="DV1160" s="74">
        <v>0</v>
      </c>
      <c r="DW1160" s="74">
        <v>0</v>
      </c>
      <c r="DX1160" s="74">
        <v>0</v>
      </c>
      <c r="DY1160" s="74">
        <v>0</v>
      </c>
      <c r="DZ1160" s="74">
        <v>0</v>
      </c>
      <c r="EA1160" s="74">
        <v>2.1523981430280581E-5</v>
      </c>
      <c r="EB1160" s="74">
        <v>0</v>
      </c>
      <c r="EC1160" s="74">
        <v>2.1523981430280581E-5</v>
      </c>
      <c r="ED1160" s="74">
        <v>0</v>
      </c>
      <c r="EE1160" s="74">
        <v>0</v>
      </c>
      <c r="EF1160" s="74">
        <v>0</v>
      </c>
      <c r="ER1160" s="74" t="s">
        <v>455</v>
      </c>
      <c r="ES1160" s="74" t="s">
        <v>194</v>
      </c>
      <c r="ET1160" s="74" t="s">
        <v>543</v>
      </c>
      <c r="EU1160" s="74" t="s">
        <v>329</v>
      </c>
      <c r="EV1160" s="74" t="s">
        <v>302</v>
      </c>
      <c r="EW1160" s="74" t="s">
        <v>456</v>
      </c>
      <c r="EX1160" s="74">
        <v>2025</v>
      </c>
      <c r="EY1160" s="74">
        <v>3.0678974009197141E-6</v>
      </c>
      <c r="EZ1160" s="74">
        <v>635.81458899999996</v>
      </c>
      <c r="FA1160" s="74">
        <v>1.9506139250599361E-3</v>
      </c>
      <c r="FB1160" s="74">
        <v>2025</v>
      </c>
      <c r="FC1160" s="74" t="s">
        <v>209</v>
      </c>
      <c r="FD1160" s="74">
        <v>4.6366130773367584E-2</v>
      </c>
      <c r="FE1160" s="74">
        <v>1</v>
      </c>
      <c r="FF1160" s="74">
        <v>0</v>
      </c>
      <c r="FG1160" s="74" t="s">
        <v>457</v>
      </c>
      <c r="FH1160" s="74">
        <v>0</v>
      </c>
      <c r="FI1160" s="74">
        <v>0</v>
      </c>
      <c r="FJ1160" s="74">
        <v>0</v>
      </c>
      <c r="FK1160" s="74">
        <v>0</v>
      </c>
      <c r="FL1160" s="74">
        <v>0</v>
      </c>
      <c r="FM1160" s="74">
        <v>0</v>
      </c>
      <c r="FN1160" s="74">
        <v>0</v>
      </c>
      <c r="FO1160" s="74">
        <v>0</v>
      </c>
      <c r="FP1160" s="74">
        <v>5.7277911409835298E-4</v>
      </c>
      <c r="FQ1160" s="74">
        <v>4.1622426273742203E-6</v>
      </c>
      <c r="FR1160" s="74">
        <v>0</v>
      </c>
      <c r="FS1160" s="74">
        <v>0</v>
      </c>
      <c r="GV1160" s="229"/>
      <c r="GW1160" s="229"/>
    </row>
    <row r="1161" spans="98:205" x14ac:dyDescent="0.25">
      <c r="CT1161" s="74" t="s">
        <v>194</v>
      </c>
      <c r="CU1161" s="74" t="s">
        <v>543</v>
      </c>
      <c r="CV1161" s="74" t="s">
        <v>329</v>
      </c>
      <c r="CW1161" s="74">
        <v>2026</v>
      </c>
      <c r="CX1161" s="74">
        <v>0</v>
      </c>
      <c r="CY1161" s="74">
        <v>0</v>
      </c>
      <c r="CZ1161" s="74">
        <v>0</v>
      </c>
      <c r="DA1161" s="74">
        <v>0</v>
      </c>
      <c r="DB1161" s="74">
        <v>0</v>
      </c>
      <c r="DC1161" s="74">
        <v>4.1622426273742203E-6</v>
      </c>
      <c r="DD1161" s="74">
        <v>5.1712462144137747</v>
      </c>
      <c r="DE1161" s="74">
        <v>0.68414811484627169</v>
      </c>
      <c r="DF1161" s="74">
        <v>2.9069865105925379</v>
      </c>
      <c r="DG1161" s="74">
        <v>1.5801115889749651</v>
      </c>
      <c r="DH1161" s="74">
        <v>0</v>
      </c>
      <c r="DI1161" s="74">
        <v>0</v>
      </c>
      <c r="DJ1161" s="74">
        <v>0</v>
      </c>
      <c r="DK1161" s="74">
        <v>0</v>
      </c>
      <c r="DL1161" s="74">
        <v>0</v>
      </c>
      <c r="DM1161" s="74">
        <v>0</v>
      </c>
      <c r="DN1161" s="74">
        <v>1.2032866490015521E-5</v>
      </c>
      <c r="DO1161" s="74">
        <v>0</v>
      </c>
      <c r="DP1161" s="74">
        <v>0</v>
      </c>
      <c r="DQ1161" s="74">
        <v>0</v>
      </c>
      <c r="DR1161" s="74">
        <v>0</v>
      </c>
      <c r="DS1161" s="74">
        <v>0</v>
      </c>
      <c r="DT1161" s="74">
        <v>0</v>
      </c>
      <c r="DU1161" s="74">
        <v>0</v>
      </c>
      <c r="DV1161" s="74">
        <v>0</v>
      </c>
      <c r="DW1161" s="74">
        <v>0</v>
      </c>
      <c r="DX1161" s="74">
        <v>0</v>
      </c>
      <c r="DY1161" s="74">
        <v>0</v>
      </c>
      <c r="DZ1161" s="74">
        <v>0</v>
      </c>
      <c r="EA1161" s="74">
        <v>0</v>
      </c>
      <c r="EB1161" s="74">
        <v>0</v>
      </c>
      <c r="EC1161" s="74">
        <v>0</v>
      </c>
      <c r="ED1161" s="74">
        <v>2.1523981430280581E-5</v>
      </c>
      <c r="EE1161" s="74">
        <v>0</v>
      </c>
      <c r="EF1161" s="74">
        <v>2.1523981430280581E-5</v>
      </c>
      <c r="ER1161" s="74" t="s">
        <v>455</v>
      </c>
      <c r="ES1161" s="74" t="s">
        <v>194</v>
      </c>
      <c r="ET1161" s="74" t="s">
        <v>543</v>
      </c>
      <c r="EU1161" s="74" t="s">
        <v>329</v>
      </c>
      <c r="EV1161" s="74" t="s">
        <v>302</v>
      </c>
      <c r="EW1161" s="74" t="s">
        <v>456</v>
      </c>
      <c r="EX1161" s="74">
        <v>2026</v>
      </c>
      <c r="EY1161" s="74">
        <v>3.0678974009197141E-6</v>
      </c>
      <c r="EZ1161" s="74">
        <v>635.81458899999996</v>
      </c>
      <c r="FA1161" s="74">
        <v>1.9506139250599361E-3</v>
      </c>
      <c r="FB1161" s="74">
        <v>2026</v>
      </c>
      <c r="FC1161" s="74" t="s">
        <v>209</v>
      </c>
      <c r="FD1161" s="74">
        <v>4.6366130773367584E-2</v>
      </c>
      <c r="FE1161" s="74">
        <v>1</v>
      </c>
      <c r="FF1161" s="74">
        <v>0</v>
      </c>
      <c r="FG1161" s="74" t="s">
        <v>457</v>
      </c>
      <c r="FH1161" s="74">
        <v>0</v>
      </c>
      <c r="FI1161" s="74">
        <v>0</v>
      </c>
      <c r="FJ1161" s="74">
        <v>0</v>
      </c>
      <c r="FK1161" s="74">
        <v>0</v>
      </c>
      <c r="FL1161" s="74">
        <v>0</v>
      </c>
      <c r="FM1161" s="74">
        <v>0</v>
      </c>
      <c r="FN1161" s="74">
        <v>0</v>
      </c>
      <c r="FO1161" s="74">
        <v>0</v>
      </c>
      <c r="FP1161" s="74">
        <v>0</v>
      </c>
      <c r="FQ1161" s="74">
        <v>0</v>
      </c>
      <c r="FR1161" s="74">
        <v>5.7277911409835298E-4</v>
      </c>
      <c r="FS1161" s="74">
        <v>4.1622426273742203E-6</v>
      </c>
      <c r="GV1161" s="229"/>
      <c r="GW1161" s="229"/>
    </row>
    <row r="1162" spans="98:205" x14ac:dyDescent="0.25">
      <c r="CT1162" s="74" t="s">
        <v>194</v>
      </c>
      <c r="CU1162" s="74" t="s">
        <v>543</v>
      </c>
      <c r="CV1162" s="74" t="s">
        <v>330</v>
      </c>
      <c r="CW1162" s="74">
        <v>2021</v>
      </c>
      <c r="CX1162" s="74">
        <v>3.2753473559808869E-5</v>
      </c>
      <c r="CY1162" s="74">
        <v>0</v>
      </c>
      <c r="CZ1162" s="74">
        <v>0</v>
      </c>
      <c r="DA1162" s="74">
        <v>0</v>
      </c>
      <c r="DB1162" s="74">
        <v>0</v>
      </c>
      <c r="DC1162" s="74">
        <v>0</v>
      </c>
      <c r="DD1162" s="74">
        <v>7.7861316135679412E-2</v>
      </c>
      <c r="DE1162" s="74">
        <v>3.6425060683954513E-2</v>
      </c>
      <c r="DF1162" s="74">
        <v>1.541613253274161E-3</v>
      </c>
      <c r="DG1162" s="74">
        <v>3.9894642198450757E-2</v>
      </c>
      <c r="DH1162" s="74">
        <v>0</v>
      </c>
      <c r="DI1162" s="74">
        <v>0</v>
      </c>
      <c r="DJ1162" s="74">
        <v>0</v>
      </c>
      <c r="DK1162" s="74">
        <v>0</v>
      </c>
      <c r="DL1162" s="74">
        <v>0</v>
      </c>
      <c r="DM1162" s="74">
        <v>0</v>
      </c>
      <c r="DN1162" s="74">
        <v>3.7137013356945502E-4</v>
      </c>
      <c r="DO1162" s="74">
        <v>2.5502285593818955E-6</v>
      </c>
      <c r="DP1162" s="74">
        <v>0</v>
      </c>
      <c r="DQ1162" s="74">
        <v>2.5502285593818955E-6</v>
      </c>
      <c r="DR1162" s="74">
        <v>0</v>
      </c>
      <c r="DS1162" s="74">
        <v>0</v>
      </c>
      <c r="DT1162" s="74">
        <v>0</v>
      </c>
      <c r="DU1162" s="74">
        <v>0</v>
      </c>
      <c r="DV1162" s="74">
        <v>0</v>
      </c>
      <c r="DW1162" s="74">
        <v>0</v>
      </c>
      <c r="DX1162" s="74">
        <v>0</v>
      </c>
      <c r="DY1162" s="74">
        <v>0</v>
      </c>
      <c r="DZ1162" s="74">
        <v>0</v>
      </c>
      <c r="EA1162" s="74">
        <v>0</v>
      </c>
      <c r="EB1162" s="74">
        <v>0</v>
      </c>
      <c r="EC1162" s="74">
        <v>0</v>
      </c>
      <c r="ED1162" s="74">
        <v>0</v>
      </c>
      <c r="EE1162" s="74">
        <v>0</v>
      </c>
      <c r="EF1162" s="74">
        <v>0</v>
      </c>
      <c r="ER1162" s="74" t="s">
        <v>455</v>
      </c>
      <c r="ES1162" s="74" t="s">
        <v>194</v>
      </c>
      <c r="ET1162" s="74" t="s">
        <v>543</v>
      </c>
      <c r="EU1162" s="74" t="s">
        <v>330</v>
      </c>
      <c r="EV1162" s="74" t="s">
        <v>302</v>
      </c>
      <c r="EW1162" s="74" t="s">
        <v>456</v>
      </c>
      <c r="EX1162" s="74">
        <v>2021</v>
      </c>
      <c r="EY1162" s="74">
        <v>3.7141740291450363E-5</v>
      </c>
      <c r="EZ1162" s="74">
        <v>635.81458899999996</v>
      </c>
      <c r="FA1162" s="74">
        <v>2.3615260338153251E-2</v>
      </c>
      <c r="FB1162" s="74">
        <v>2021</v>
      </c>
      <c r="FC1162" s="74" t="s">
        <v>209</v>
      </c>
      <c r="FD1162" s="74">
        <v>4.6366130773367584E-2</v>
      </c>
      <c r="FE1162" s="74">
        <v>1</v>
      </c>
      <c r="FF1162" s="74">
        <v>0</v>
      </c>
      <c r="FG1162" s="74" t="s">
        <v>457</v>
      </c>
      <c r="FH1162" s="74">
        <v>6.822692728747832E-3</v>
      </c>
      <c r="FI1162" s="74">
        <v>3.2753473559808869E-5</v>
      </c>
      <c r="FJ1162" s="74">
        <v>0</v>
      </c>
      <c r="FK1162" s="74">
        <v>0</v>
      </c>
      <c r="FL1162" s="74">
        <v>0</v>
      </c>
      <c r="FM1162" s="74">
        <v>0</v>
      </c>
      <c r="FN1162" s="74">
        <v>0</v>
      </c>
      <c r="FO1162" s="74">
        <v>0</v>
      </c>
      <c r="FP1162" s="74">
        <v>0</v>
      </c>
      <c r="FQ1162" s="74">
        <v>0</v>
      </c>
      <c r="FR1162" s="74">
        <v>0</v>
      </c>
      <c r="FS1162" s="74">
        <v>0</v>
      </c>
      <c r="GV1162" s="229"/>
      <c r="GW1162" s="229"/>
    </row>
    <row r="1163" spans="98:205" x14ac:dyDescent="0.25">
      <c r="CT1163" s="74" t="s">
        <v>194</v>
      </c>
      <c r="CU1163" s="74" t="s">
        <v>543</v>
      </c>
      <c r="CV1163" s="74" t="s">
        <v>330</v>
      </c>
      <c r="CW1163" s="74">
        <v>2022</v>
      </c>
      <c r="CX1163" s="74">
        <v>0</v>
      </c>
      <c r="CY1163" s="74">
        <v>3.2759903200847042E-5</v>
      </c>
      <c r="CZ1163" s="74">
        <v>0</v>
      </c>
      <c r="DA1163" s="74">
        <v>0</v>
      </c>
      <c r="DB1163" s="74">
        <v>0</v>
      </c>
      <c r="DC1163" s="74">
        <v>0</v>
      </c>
      <c r="DD1163" s="74">
        <v>7.7861316135679398E-2</v>
      </c>
      <c r="DE1163" s="74">
        <v>3.6425060683954513E-2</v>
      </c>
      <c r="DF1163" s="74">
        <v>1.541613253274161E-3</v>
      </c>
      <c r="DG1163" s="74">
        <v>3.9894642198450743E-2</v>
      </c>
      <c r="DH1163" s="74">
        <v>0</v>
      </c>
      <c r="DI1163" s="74">
        <v>0</v>
      </c>
      <c r="DJ1163" s="74">
        <v>0</v>
      </c>
      <c r="DK1163" s="74">
        <v>0</v>
      </c>
      <c r="DL1163" s="74">
        <v>0</v>
      </c>
      <c r="DM1163" s="74">
        <v>0</v>
      </c>
      <c r="DN1163" s="74">
        <v>3.6210396245396018E-4</v>
      </c>
      <c r="DO1163" s="74">
        <v>0</v>
      </c>
      <c r="DP1163" s="74">
        <v>0</v>
      </c>
      <c r="DQ1163" s="74">
        <v>0</v>
      </c>
      <c r="DR1163" s="74">
        <v>2.5507291796954069E-6</v>
      </c>
      <c r="DS1163" s="74">
        <v>0</v>
      </c>
      <c r="DT1163" s="74">
        <v>2.5507291796954069E-6</v>
      </c>
      <c r="DU1163" s="74">
        <v>0</v>
      </c>
      <c r="DV1163" s="74">
        <v>0</v>
      </c>
      <c r="DW1163" s="74">
        <v>0</v>
      </c>
      <c r="DX1163" s="74">
        <v>0</v>
      </c>
      <c r="DY1163" s="74">
        <v>0</v>
      </c>
      <c r="DZ1163" s="74">
        <v>0</v>
      </c>
      <c r="EA1163" s="74">
        <v>0</v>
      </c>
      <c r="EB1163" s="74">
        <v>0</v>
      </c>
      <c r="EC1163" s="74">
        <v>0</v>
      </c>
      <c r="ED1163" s="74">
        <v>0</v>
      </c>
      <c r="EE1163" s="74">
        <v>0</v>
      </c>
      <c r="EF1163" s="74">
        <v>0</v>
      </c>
      <c r="ER1163" s="74" t="s">
        <v>455</v>
      </c>
      <c r="ES1163" s="74" t="s">
        <v>194</v>
      </c>
      <c r="ET1163" s="74" t="s">
        <v>543</v>
      </c>
      <c r="EU1163" s="74" t="s">
        <v>330</v>
      </c>
      <c r="EV1163" s="74" t="s">
        <v>302</v>
      </c>
      <c r="EW1163" s="74" t="s">
        <v>456</v>
      </c>
      <c r="EX1163" s="74">
        <v>2022</v>
      </c>
      <c r="EY1163" s="74">
        <v>3.6442230870378893E-5</v>
      </c>
      <c r="EZ1163" s="74">
        <v>635.81458899999996</v>
      </c>
      <c r="FA1163" s="74">
        <v>2.3170502043093066E-2</v>
      </c>
      <c r="FB1163" s="74">
        <v>2022</v>
      </c>
      <c r="FC1163" s="74" t="s">
        <v>209</v>
      </c>
      <c r="FD1163" s="74">
        <v>4.6366130773367584E-2</v>
      </c>
      <c r="FE1163" s="74">
        <v>1</v>
      </c>
      <c r="FF1163" s="74">
        <v>0</v>
      </c>
      <c r="FG1163" s="74" t="s">
        <v>457</v>
      </c>
      <c r="FH1163" s="74">
        <v>0</v>
      </c>
      <c r="FI1163" s="74">
        <v>0</v>
      </c>
      <c r="FJ1163" s="74">
        <v>6.8240320512804337E-3</v>
      </c>
      <c r="FK1163" s="74">
        <v>3.2759903200847042E-5</v>
      </c>
      <c r="FL1163" s="74">
        <v>0</v>
      </c>
      <c r="FM1163" s="74">
        <v>0</v>
      </c>
      <c r="FN1163" s="74">
        <v>0</v>
      </c>
      <c r="FO1163" s="74">
        <v>0</v>
      </c>
      <c r="FP1163" s="74">
        <v>0</v>
      </c>
      <c r="FQ1163" s="74">
        <v>0</v>
      </c>
      <c r="FR1163" s="74">
        <v>0</v>
      </c>
      <c r="FS1163" s="74">
        <v>0</v>
      </c>
      <c r="GV1163" s="229"/>
      <c r="GW1163" s="229"/>
    </row>
    <row r="1164" spans="98:205" x14ac:dyDescent="0.25">
      <c r="CT1164" s="74" t="s">
        <v>194</v>
      </c>
      <c r="CU1164" s="74" t="s">
        <v>543</v>
      </c>
      <c r="CV1164" s="74" t="s">
        <v>330</v>
      </c>
      <c r="CW1164" s="74">
        <v>2023</v>
      </c>
      <c r="CX1164" s="74">
        <v>0</v>
      </c>
      <c r="CY1164" s="74">
        <v>0</v>
      </c>
      <c r="CZ1164" s="74">
        <v>5.1022770524332375E-5</v>
      </c>
      <c r="DA1164" s="74">
        <v>0</v>
      </c>
      <c r="DB1164" s="74">
        <v>0</v>
      </c>
      <c r="DC1164" s="74">
        <v>0</v>
      </c>
      <c r="DD1164" s="74">
        <v>7.7900575334948499E-2</v>
      </c>
      <c r="DE1164" s="74">
        <v>3.6425060683954492E-2</v>
      </c>
      <c r="DF1164" s="74">
        <v>1.5808724525432679E-3</v>
      </c>
      <c r="DG1164" s="74">
        <v>3.989464219845075E-2</v>
      </c>
      <c r="DH1164" s="74">
        <v>0</v>
      </c>
      <c r="DI1164" s="74">
        <v>0</v>
      </c>
      <c r="DJ1164" s="74">
        <v>0</v>
      </c>
      <c r="DK1164" s="74">
        <v>0</v>
      </c>
      <c r="DL1164" s="74">
        <v>0</v>
      </c>
      <c r="DM1164" s="74">
        <v>0</v>
      </c>
      <c r="DN1164" s="74">
        <v>3.7569249872709148E-4</v>
      </c>
      <c r="DO1164" s="74">
        <v>0</v>
      </c>
      <c r="DP1164" s="74">
        <v>0</v>
      </c>
      <c r="DQ1164" s="74">
        <v>0</v>
      </c>
      <c r="DR1164" s="74">
        <v>0</v>
      </c>
      <c r="DS1164" s="74">
        <v>0</v>
      </c>
      <c r="DT1164" s="74">
        <v>0</v>
      </c>
      <c r="DU1164" s="74">
        <v>3.9747031790285442E-6</v>
      </c>
      <c r="DV1164" s="74">
        <v>0</v>
      </c>
      <c r="DW1164" s="74">
        <v>3.9747031790285442E-6</v>
      </c>
      <c r="DX1164" s="74">
        <v>0</v>
      </c>
      <c r="DY1164" s="74">
        <v>0</v>
      </c>
      <c r="DZ1164" s="74">
        <v>0</v>
      </c>
      <c r="EA1164" s="74">
        <v>0</v>
      </c>
      <c r="EB1164" s="74">
        <v>0</v>
      </c>
      <c r="EC1164" s="74">
        <v>0</v>
      </c>
      <c r="ED1164" s="74">
        <v>0</v>
      </c>
      <c r="EE1164" s="74">
        <v>0</v>
      </c>
      <c r="EF1164" s="74">
        <v>0</v>
      </c>
      <c r="ER1164" s="74" t="s">
        <v>455</v>
      </c>
      <c r="ES1164" s="74" t="s">
        <v>194</v>
      </c>
      <c r="ET1164" s="74" t="s">
        <v>543</v>
      </c>
      <c r="EU1164" s="74" t="s">
        <v>330</v>
      </c>
      <c r="EV1164" s="74" t="s">
        <v>302</v>
      </c>
      <c r="EW1164" s="74" t="s">
        <v>456</v>
      </c>
      <c r="EX1164" s="74">
        <v>2023</v>
      </c>
      <c r="EY1164" s="74">
        <v>3.7607760789781733E-5</v>
      </c>
      <c r="EZ1164" s="74">
        <v>635.81458899999996</v>
      </c>
      <c r="FA1164" s="74">
        <v>2.3911562969765387E-2</v>
      </c>
      <c r="FB1164" s="74">
        <v>2023</v>
      </c>
      <c r="FC1164" s="74" t="s">
        <v>209</v>
      </c>
      <c r="FD1164" s="74">
        <v>4.6366130773367584E-2</v>
      </c>
      <c r="FE1164" s="74">
        <v>1</v>
      </c>
      <c r="FF1164" s="74">
        <v>0</v>
      </c>
      <c r="FG1164" s="74" t="s">
        <v>457</v>
      </c>
      <c r="FH1164" s="74">
        <v>0</v>
      </c>
      <c r="FI1164" s="74">
        <v>0</v>
      </c>
      <c r="FJ1164" s="74">
        <v>0</v>
      </c>
      <c r="FK1164" s="74">
        <v>0</v>
      </c>
      <c r="FL1164" s="74">
        <v>7.0214016615862953E-3</v>
      </c>
      <c r="FM1164" s="74">
        <v>5.1022770524332375E-5</v>
      </c>
      <c r="FN1164" s="74">
        <v>0</v>
      </c>
      <c r="FO1164" s="74">
        <v>0</v>
      </c>
      <c r="FP1164" s="74">
        <v>0</v>
      </c>
      <c r="FQ1164" s="74">
        <v>0</v>
      </c>
      <c r="FR1164" s="74">
        <v>0</v>
      </c>
      <c r="FS1164" s="74">
        <v>0</v>
      </c>
      <c r="GV1164" s="229"/>
      <c r="GW1164" s="229"/>
    </row>
    <row r="1165" spans="98:205" x14ac:dyDescent="0.25">
      <c r="CT1165" s="74" t="s">
        <v>194</v>
      </c>
      <c r="CU1165" s="74" t="s">
        <v>543</v>
      </c>
      <c r="CV1165" s="74" t="s">
        <v>330</v>
      </c>
      <c r="CW1165" s="74">
        <v>2024</v>
      </c>
      <c r="CX1165" s="74">
        <v>0</v>
      </c>
      <c r="CY1165" s="74">
        <v>0</v>
      </c>
      <c r="CZ1165" s="74">
        <v>0</v>
      </c>
      <c r="DA1165" s="74">
        <v>5.1022770524332375E-5</v>
      </c>
      <c r="DB1165" s="74">
        <v>0</v>
      </c>
      <c r="DC1165" s="74">
        <v>0</v>
      </c>
      <c r="DD1165" s="74">
        <v>7.7900575334948499E-2</v>
      </c>
      <c r="DE1165" s="74">
        <v>3.6425060683954492E-2</v>
      </c>
      <c r="DF1165" s="74">
        <v>1.5808724525432679E-3</v>
      </c>
      <c r="DG1165" s="74">
        <v>3.989464219845075E-2</v>
      </c>
      <c r="DH1165" s="74">
        <v>0</v>
      </c>
      <c r="DI1165" s="74">
        <v>0</v>
      </c>
      <c r="DJ1165" s="74">
        <v>0</v>
      </c>
      <c r="DK1165" s="74">
        <v>0</v>
      </c>
      <c r="DL1165" s="74">
        <v>0</v>
      </c>
      <c r="DM1165" s="74">
        <v>0</v>
      </c>
      <c r="DN1165" s="74">
        <v>3.7569249872709148E-4</v>
      </c>
      <c r="DO1165" s="74">
        <v>0</v>
      </c>
      <c r="DP1165" s="74">
        <v>0</v>
      </c>
      <c r="DQ1165" s="74">
        <v>0</v>
      </c>
      <c r="DR1165" s="74">
        <v>0</v>
      </c>
      <c r="DS1165" s="74">
        <v>0</v>
      </c>
      <c r="DT1165" s="74">
        <v>0</v>
      </c>
      <c r="DU1165" s="74">
        <v>0</v>
      </c>
      <c r="DV1165" s="74">
        <v>0</v>
      </c>
      <c r="DW1165" s="74">
        <v>0</v>
      </c>
      <c r="DX1165" s="74">
        <v>3.9747031790285442E-6</v>
      </c>
      <c r="DY1165" s="74">
        <v>0</v>
      </c>
      <c r="DZ1165" s="74">
        <v>3.9747031790285442E-6</v>
      </c>
      <c r="EA1165" s="74">
        <v>0</v>
      </c>
      <c r="EB1165" s="74">
        <v>0</v>
      </c>
      <c r="EC1165" s="74">
        <v>0</v>
      </c>
      <c r="ED1165" s="74">
        <v>0</v>
      </c>
      <c r="EE1165" s="74">
        <v>0</v>
      </c>
      <c r="EF1165" s="74">
        <v>0</v>
      </c>
      <c r="ER1165" s="74" t="s">
        <v>455</v>
      </c>
      <c r="ES1165" s="74" t="s">
        <v>194</v>
      </c>
      <c r="ET1165" s="74" t="s">
        <v>543</v>
      </c>
      <c r="EU1165" s="74" t="s">
        <v>330</v>
      </c>
      <c r="EV1165" s="74" t="s">
        <v>302</v>
      </c>
      <c r="EW1165" s="74" t="s">
        <v>456</v>
      </c>
      <c r="EX1165" s="74">
        <v>2024</v>
      </c>
      <c r="EY1165" s="74">
        <v>3.7607760789781733E-5</v>
      </c>
      <c r="EZ1165" s="74">
        <v>635.81458899999996</v>
      </c>
      <c r="FA1165" s="74">
        <v>2.3911562969765387E-2</v>
      </c>
      <c r="FB1165" s="74">
        <v>2024</v>
      </c>
      <c r="FC1165" s="74" t="s">
        <v>209</v>
      </c>
      <c r="FD1165" s="74">
        <v>4.6366130773367584E-2</v>
      </c>
      <c r="FE1165" s="74">
        <v>1</v>
      </c>
      <c r="FF1165" s="74">
        <v>0</v>
      </c>
      <c r="FG1165" s="74" t="s">
        <v>457</v>
      </c>
      <c r="FH1165" s="74">
        <v>0</v>
      </c>
      <c r="FI1165" s="74">
        <v>0</v>
      </c>
      <c r="FJ1165" s="74">
        <v>0</v>
      </c>
      <c r="FK1165" s="74">
        <v>0</v>
      </c>
      <c r="FL1165" s="74">
        <v>0</v>
      </c>
      <c r="FM1165" s="74">
        <v>0</v>
      </c>
      <c r="FN1165" s="74">
        <v>7.0214016615862953E-3</v>
      </c>
      <c r="FO1165" s="74">
        <v>5.1022770524332375E-5</v>
      </c>
      <c r="FP1165" s="74">
        <v>0</v>
      </c>
      <c r="FQ1165" s="74">
        <v>0</v>
      </c>
      <c r="FR1165" s="74">
        <v>0</v>
      </c>
      <c r="FS1165" s="74">
        <v>0</v>
      </c>
      <c r="GV1165" s="229"/>
      <c r="GW1165" s="229"/>
    </row>
    <row r="1166" spans="98:205" x14ac:dyDescent="0.25">
      <c r="CT1166" s="74" t="s">
        <v>194</v>
      </c>
      <c r="CU1166" s="74" t="s">
        <v>543</v>
      </c>
      <c r="CV1166" s="74" t="s">
        <v>330</v>
      </c>
      <c r="CW1166" s="74">
        <v>2025</v>
      </c>
      <c r="CX1166" s="74">
        <v>0</v>
      </c>
      <c r="CY1166" s="74">
        <v>0</v>
      </c>
      <c r="CZ1166" s="74">
        <v>0</v>
      </c>
      <c r="DA1166" s="74">
        <v>0</v>
      </c>
      <c r="DB1166" s="74">
        <v>5.1022770524332375E-5</v>
      </c>
      <c r="DC1166" s="74">
        <v>0</v>
      </c>
      <c r="DD1166" s="74">
        <v>7.7900575334948499E-2</v>
      </c>
      <c r="DE1166" s="74">
        <v>3.6425060683954492E-2</v>
      </c>
      <c r="DF1166" s="74">
        <v>1.5808724525432679E-3</v>
      </c>
      <c r="DG1166" s="74">
        <v>3.989464219845075E-2</v>
      </c>
      <c r="DH1166" s="74">
        <v>0</v>
      </c>
      <c r="DI1166" s="74">
        <v>0</v>
      </c>
      <c r="DJ1166" s="74">
        <v>0</v>
      </c>
      <c r="DK1166" s="74">
        <v>0</v>
      </c>
      <c r="DL1166" s="74">
        <v>0</v>
      </c>
      <c r="DM1166" s="74">
        <v>0</v>
      </c>
      <c r="DN1166" s="74">
        <v>3.7569249872709148E-4</v>
      </c>
      <c r="DO1166" s="74">
        <v>0</v>
      </c>
      <c r="DP1166" s="74">
        <v>0</v>
      </c>
      <c r="DQ1166" s="74">
        <v>0</v>
      </c>
      <c r="DR1166" s="74">
        <v>0</v>
      </c>
      <c r="DS1166" s="74">
        <v>0</v>
      </c>
      <c r="DT1166" s="74">
        <v>0</v>
      </c>
      <c r="DU1166" s="74">
        <v>0</v>
      </c>
      <c r="DV1166" s="74">
        <v>0</v>
      </c>
      <c r="DW1166" s="74">
        <v>0</v>
      </c>
      <c r="DX1166" s="74">
        <v>0</v>
      </c>
      <c r="DY1166" s="74">
        <v>0</v>
      </c>
      <c r="DZ1166" s="74">
        <v>0</v>
      </c>
      <c r="EA1166" s="74">
        <v>3.9747031790285442E-6</v>
      </c>
      <c r="EB1166" s="74">
        <v>0</v>
      </c>
      <c r="EC1166" s="74">
        <v>3.9747031790285442E-6</v>
      </c>
      <c r="ED1166" s="74">
        <v>0</v>
      </c>
      <c r="EE1166" s="74">
        <v>0</v>
      </c>
      <c r="EF1166" s="74">
        <v>0</v>
      </c>
      <c r="ER1166" s="74" t="s">
        <v>455</v>
      </c>
      <c r="ES1166" s="74" t="s">
        <v>194</v>
      </c>
      <c r="ET1166" s="74" t="s">
        <v>543</v>
      </c>
      <c r="EU1166" s="74" t="s">
        <v>330</v>
      </c>
      <c r="EV1166" s="74" t="s">
        <v>302</v>
      </c>
      <c r="EW1166" s="74" t="s">
        <v>456</v>
      </c>
      <c r="EX1166" s="74">
        <v>2025</v>
      </c>
      <c r="EY1166" s="74">
        <v>3.7607760789781733E-5</v>
      </c>
      <c r="EZ1166" s="74">
        <v>635.81458899999996</v>
      </c>
      <c r="FA1166" s="74">
        <v>2.3911562969765387E-2</v>
      </c>
      <c r="FB1166" s="74">
        <v>2025</v>
      </c>
      <c r="FC1166" s="74" t="s">
        <v>209</v>
      </c>
      <c r="FD1166" s="74">
        <v>4.6366130773367584E-2</v>
      </c>
      <c r="FE1166" s="74">
        <v>1</v>
      </c>
      <c r="FF1166" s="74">
        <v>0</v>
      </c>
      <c r="FG1166" s="74" t="s">
        <v>457</v>
      </c>
      <c r="FH1166" s="74">
        <v>0</v>
      </c>
      <c r="FI1166" s="74">
        <v>0</v>
      </c>
      <c r="FJ1166" s="74">
        <v>0</v>
      </c>
      <c r="FK1166" s="74">
        <v>0</v>
      </c>
      <c r="FL1166" s="74">
        <v>0</v>
      </c>
      <c r="FM1166" s="74">
        <v>0</v>
      </c>
      <c r="FN1166" s="74">
        <v>0</v>
      </c>
      <c r="FO1166" s="74">
        <v>0</v>
      </c>
      <c r="FP1166" s="74">
        <v>7.0214016615862953E-3</v>
      </c>
      <c r="FQ1166" s="74">
        <v>5.1022770524332375E-5</v>
      </c>
      <c r="FR1166" s="74">
        <v>0</v>
      </c>
      <c r="FS1166" s="74">
        <v>0</v>
      </c>
      <c r="GV1166" s="229"/>
      <c r="GW1166" s="229"/>
    </row>
    <row r="1167" spans="98:205" x14ac:dyDescent="0.25">
      <c r="CT1167" s="74" t="s">
        <v>194</v>
      </c>
      <c r="CU1167" s="74" t="s">
        <v>543</v>
      </c>
      <c r="CV1167" s="74" t="s">
        <v>330</v>
      </c>
      <c r="CW1167" s="74">
        <v>2026</v>
      </c>
      <c r="CX1167" s="74">
        <v>0</v>
      </c>
      <c r="CY1167" s="74">
        <v>0</v>
      </c>
      <c r="CZ1167" s="74">
        <v>0</v>
      </c>
      <c r="DA1167" s="74">
        <v>0</v>
      </c>
      <c r="DB1167" s="74">
        <v>0</v>
      </c>
      <c r="DC1167" s="74">
        <v>5.1022770524332375E-5</v>
      </c>
      <c r="DD1167" s="74">
        <v>7.7900575334948499E-2</v>
      </c>
      <c r="DE1167" s="74">
        <v>3.6425060683954492E-2</v>
      </c>
      <c r="DF1167" s="74">
        <v>1.5808724525432679E-3</v>
      </c>
      <c r="DG1167" s="74">
        <v>3.989464219845075E-2</v>
      </c>
      <c r="DH1167" s="74">
        <v>0</v>
      </c>
      <c r="DI1167" s="74">
        <v>0</v>
      </c>
      <c r="DJ1167" s="74">
        <v>0</v>
      </c>
      <c r="DK1167" s="74">
        <v>0</v>
      </c>
      <c r="DL1167" s="74">
        <v>0</v>
      </c>
      <c r="DM1167" s="74">
        <v>0</v>
      </c>
      <c r="DN1167" s="74">
        <v>3.7569249872709148E-4</v>
      </c>
      <c r="DO1167" s="74">
        <v>0</v>
      </c>
      <c r="DP1167" s="74">
        <v>0</v>
      </c>
      <c r="DQ1167" s="74">
        <v>0</v>
      </c>
      <c r="DR1167" s="74">
        <v>0</v>
      </c>
      <c r="DS1167" s="74">
        <v>0</v>
      </c>
      <c r="DT1167" s="74">
        <v>0</v>
      </c>
      <c r="DU1167" s="74">
        <v>0</v>
      </c>
      <c r="DV1167" s="74">
        <v>0</v>
      </c>
      <c r="DW1167" s="74">
        <v>0</v>
      </c>
      <c r="DX1167" s="74">
        <v>0</v>
      </c>
      <c r="DY1167" s="74">
        <v>0</v>
      </c>
      <c r="DZ1167" s="74">
        <v>0</v>
      </c>
      <c r="EA1167" s="74">
        <v>0</v>
      </c>
      <c r="EB1167" s="74">
        <v>0</v>
      </c>
      <c r="EC1167" s="74">
        <v>0</v>
      </c>
      <c r="ED1167" s="74">
        <v>3.9747031790285442E-6</v>
      </c>
      <c r="EE1167" s="74">
        <v>0</v>
      </c>
      <c r="EF1167" s="74">
        <v>3.9747031790285442E-6</v>
      </c>
      <c r="ER1167" s="74" t="s">
        <v>455</v>
      </c>
      <c r="ES1167" s="74" t="s">
        <v>194</v>
      </c>
      <c r="ET1167" s="74" t="s">
        <v>543</v>
      </c>
      <c r="EU1167" s="74" t="s">
        <v>330</v>
      </c>
      <c r="EV1167" s="74" t="s">
        <v>302</v>
      </c>
      <c r="EW1167" s="74" t="s">
        <v>456</v>
      </c>
      <c r="EX1167" s="74">
        <v>2026</v>
      </c>
      <c r="EY1167" s="74">
        <v>3.7607760789781733E-5</v>
      </c>
      <c r="EZ1167" s="74">
        <v>635.81458899999996</v>
      </c>
      <c r="FA1167" s="74">
        <v>2.3911562969765387E-2</v>
      </c>
      <c r="FB1167" s="74">
        <v>2026</v>
      </c>
      <c r="FC1167" s="74" t="s">
        <v>209</v>
      </c>
      <c r="FD1167" s="74">
        <v>4.6366130773367584E-2</v>
      </c>
      <c r="FE1167" s="74">
        <v>1</v>
      </c>
      <c r="FF1167" s="74">
        <v>0</v>
      </c>
      <c r="FG1167" s="74" t="s">
        <v>457</v>
      </c>
      <c r="FH1167" s="74">
        <v>0</v>
      </c>
      <c r="FI1167" s="74">
        <v>0</v>
      </c>
      <c r="FJ1167" s="74">
        <v>0</v>
      </c>
      <c r="FK1167" s="74">
        <v>0</v>
      </c>
      <c r="FL1167" s="74">
        <v>0</v>
      </c>
      <c r="FM1167" s="74">
        <v>0</v>
      </c>
      <c r="FN1167" s="74">
        <v>0</v>
      </c>
      <c r="FO1167" s="74">
        <v>0</v>
      </c>
      <c r="FP1167" s="74">
        <v>0</v>
      </c>
      <c r="FQ1167" s="74">
        <v>0</v>
      </c>
      <c r="FR1167" s="74">
        <v>7.0214016615862953E-3</v>
      </c>
      <c r="FS1167" s="74">
        <v>5.1022770524332375E-5</v>
      </c>
      <c r="GV1167" s="229"/>
      <c r="GW1167" s="229"/>
    </row>
    <row r="1168" spans="98:205" x14ac:dyDescent="0.25">
      <c r="CT1168" s="74" t="s">
        <v>194</v>
      </c>
      <c r="CU1168" s="74" t="s">
        <v>544</v>
      </c>
      <c r="CV1168" s="74" t="s">
        <v>318</v>
      </c>
      <c r="CW1168" s="74">
        <v>2021</v>
      </c>
      <c r="CX1168" s="74">
        <v>3.4552240161124857E-10</v>
      </c>
      <c r="CY1168" s="74">
        <v>0</v>
      </c>
      <c r="CZ1168" s="74">
        <v>0</v>
      </c>
      <c r="DA1168" s="74">
        <v>0</v>
      </c>
      <c r="DB1168" s="74">
        <v>0</v>
      </c>
      <c r="DC1168" s="74">
        <v>0</v>
      </c>
      <c r="DD1168" s="74">
        <v>13887.86102387798</v>
      </c>
      <c r="DE1168" s="74">
        <v>212.40338927922949</v>
      </c>
      <c r="DF1168" s="74">
        <v>8426.4429804796073</v>
      </c>
      <c r="DG1168" s="74">
        <v>5249.0146541191416</v>
      </c>
      <c r="DH1168" s="74">
        <v>0</v>
      </c>
      <c r="DI1168" s="74">
        <v>0</v>
      </c>
      <c r="DJ1168" s="74">
        <v>0</v>
      </c>
      <c r="DK1168" s="74">
        <v>0</v>
      </c>
      <c r="DL1168" s="74">
        <v>0</v>
      </c>
      <c r="DM1168" s="74">
        <v>0</v>
      </c>
      <c r="DN1168" s="74">
        <v>2.7043288895241571E-8</v>
      </c>
      <c r="DO1168" s="74">
        <v>4.798567094213573E-6</v>
      </c>
      <c r="DP1168" s="74">
        <v>0</v>
      </c>
      <c r="DQ1168" s="74">
        <v>4.798567094213573E-6</v>
      </c>
      <c r="DR1168" s="74">
        <v>0</v>
      </c>
      <c r="DS1168" s="74">
        <v>0</v>
      </c>
      <c r="DT1168" s="74">
        <v>0</v>
      </c>
      <c r="DU1168" s="74">
        <v>0</v>
      </c>
      <c r="DV1168" s="74">
        <v>0</v>
      </c>
      <c r="DW1168" s="74">
        <v>0</v>
      </c>
      <c r="DX1168" s="74">
        <v>0</v>
      </c>
      <c r="DY1168" s="74">
        <v>0</v>
      </c>
      <c r="DZ1168" s="74">
        <v>0</v>
      </c>
      <c r="EA1168" s="74">
        <v>0</v>
      </c>
      <c r="EB1168" s="74">
        <v>0</v>
      </c>
      <c r="EC1168" s="74">
        <v>0</v>
      </c>
      <c r="ED1168" s="74">
        <v>0</v>
      </c>
      <c r="EE1168" s="74">
        <v>0</v>
      </c>
      <c r="EF1168" s="74">
        <v>0</v>
      </c>
      <c r="ER1168" s="74" t="s">
        <v>455</v>
      </c>
      <c r="ES1168" s="74" t="s">
        <v>194</v>
      </c>
      <c r="ET1168" s="74" t="s">
        <v>544</v>
      </c>
      <c r="EU1168" s="74" t="s">
        <v>318</v>
      </c>
      <c r="EV1168" s="74" t="s">
        <v>302</v>
      </c>
      <c r="EW1168" s="74" t="s">
        <v>456</v>
      </c>
      <c r="EX1168" s="74">
        <v>2021</v>
      </c>
      <c r="EY1168" s="74">
        <v>2.524708016619608E-10</v>
      </c>
      <c r="EZ1168" s="74">
        <v>831.95275500000002</v>
      </c>
      <c r="FA1168" s="74">
        <v>2.1004377899972688E-7</v>
      </c>
      <c r="FB1168" s="74">
        <v>2021</v>
      </c>
      <c r="FC1168" s="74" t="s">
        <v>209</v>
      </c>
      <c r="FD1168" s="74">
        <v>4.6366130773367584E-2</v>
      </c>
      <c r="FE1168" s="74">
        <v>1</v>
      </c>
      <c r="FF1168" s="74">
        <v>0</v>
      </c>
      <c r="FG1168" s="74" t="s">
        <v>457</v>
      </c>
      <c r="FH1168" s="74">
        <v>7.1973837302717833E-8</v>
      </c>
      <c r="FI1168" s="74">
        <v>3.4552240161124857E-10</v>
      </c>
      <c r="FJ1168" s="74">
        <v>0</v>
      </c>
      <c r="FK1168" s="74">
        <v>0</v>
      </c>
      <c r="FL1168" s="74">
        <v>0</v>
      </c>
      <c r="FM1168" s="74">
        <v>0</v>
      </c>
      <c r="FN1168" s="74">
        <v>0</v>
      </c>
      <c r="FO1168" s="74">
        <v>0</v>
      </c>
      <c r="FP1168" s="74">
        <v>0</v>
      </c>
      <c r="FQ1168" s="74">
        <v>0</v>
      </c>
      <c r="FR1168" s="74">
        <v>0</v>
      </c>
      <c r="FS1168" s="74">
        <v>0</v>
      </c>
      <c r="GV1168" s="229"/>
      <c r="GW1168" s="229"/>
    </row>
    <row r="1169" spans="98:205" x14ac:dyDescent="0.25">
      <c r="CT1169" s="74" t="s">
        <v>194</v>
      </c>
      <c r="CU1169" s="74" t="s">
        <v>544</v>
      </c>
      <c r="CV1169" s="74" t="s">
        <v>318</v>
      </c>
      <c r="CW1169" s="74">
        <v>2022</v>
      </c>
      <c r="CX1169" s="74">
        <v>0</v>
      </c>
      <c r="CY1169" s="74">
        <v>3.4285826651185059E-10</v>
      </c>
      <c r="CZ1169" s="74">
        <v>0</v>
      </c>
      <c r="DA1169" s="74">
        <v>0</v>
      </c>
      <c r="DB1169" s="74">
        <v>0</v>
      </c>
      <c r="DC1169" s="74">
        <v>0</v>
      </c>
      <c r="DD1169" s="74">
        <v>13650.165455412071</v>
      </c>
      <c r="DE1169" s="74">
        <v>202.84766498243039</v>
      </c>
      <c r="DF1169" s="74">
        <v>8286.6933897120016</v>
      </c>
      <c r="DG1169" s="74">
        <v>5160.624400717631</v>
      </c>
      <c r="DH1169" s="74">
        <v>0</v>
      </c>
      <c r="DI1169" s="74">
        <v>0</v>
      </c>
      <c r="DJ1169" s="74">
        <v>0</v>
      </c>
      <c r="DK1169" s="74">
        <v>0</v>
      </c>
      <c r="DL1169" s="74">
        <v>0</v>
      </c>
      <c r="DM1169" s="74">
        <v>0</v>
      </c>
      <c r="DN1169" s="74">
        <v>2.6534972908152142E-8</v>
      </c>
      <c r="DO1169" s="74">
        <v>0</v>
      </c>
      <c r="DP1169" s="74">
        <v>0</v>
      </c>
      <c r="DQ1169" s="74">
        <v>0</v>
      </c>
      <c r="DR1169" s="74">
        <v>4.6800720656425279E-6</v>
      </c>
      <c r="DS1169" s="74">
        <v>0</v>
      </c>
      <c r="DT1169" s="74">
        <v>4.6800720656425279E-6</v>
      </c>
      <c r="DU1169" s="74">
        <v>0</v>
      </c>
      <c r="DV1169" s="74">
        <v>0</v>
      </c>
      <c r="DW1169" s="74">
        <v>0</v>
      </c>
      <c r="DX1169" s="74">
        <v>0</v>
      </c>
      <c r="DY1169" s="74">
        <v>0</v>
      </c>
      <c r="DZ1169" s="74">
        <v>0</v>
      </c>
      <c r="EA1169" s="74">
        <v>0</v>
      </c>
      <c r="EB1169" s="74">
        <v>0</v>
      </c>
      <c r="EC1169" s="74">
        <v>0</v>
      </c>
      <c r="ED1169" s="74">
        <v>0</v>
      </c>
      <c r="EE1169" s="74">
        <v>0</v>
      </c>
      <c r="EF1169" s="74">
        <v>0</v>
      </c>
      <c r="ER1169" s="74" t="s">
        <v>455</v>
      </c>
      <c r="ES1169" s="74" t="s">
        <v>194</v>
      </c>
      <c r="ET1169" s="74" t="s">
        <v>544</v>
      </c>
      <c r="EU1169" s="74" t="s">
        <v>318</v>
      </c>
      <c r="EV1169" s="74" t="s">
        <v>302</v>
      </c>
      <c r="EW1169" s="74" t="s">
        <v>456</v>
      </c>
      <c r="EX1169" s="74">
        <v>2022</v>
      </c>
      <c r="EY1169" s="74">
        <v>2.4583759332103242E-10</v>
      </c>
      <c r="EZ1169" s="74">
        <v>831.95275500000002</v>
      </c>
      <c r="FA1169" s="74">
        <v>2.0452526304600253E-7</v>
      </c>
      <c r="FB1169" s="74">
        <v>2022</v>
      </c>
      <c r="FC1169" s="74" t="s">
        <v>209</v>
      </c>
      <c r="FD1169" s="74">
        <v>4.6366130773367584E-2</v>
      </c>
      <c r="FE1169" s="74">
        <v>1</v>
      </c>
      <c r="FF1169" s="74">
        <v>0</v>
      </c>
      <c r="FG1169" s="74" t="s">
        <v>457</v>
      </c>
      <c r="FH1169" s="74">
        <v>0</v>
      </c>
      <c r="FI1169" s="74">
        <v>0</v>
      </c>
      <c r="FJ1169" s="74">
        <v>7.1418886233547321E-8</v>
      </c>
      <c r="FK1169" s="74">
        <v>3.4285826651185059E-10</v>
      </c>
      <c r="FL1169" s="74">
        <v>0</v>
      </c>
      <c r="FM1169" s="74">
        <v>0</v>
      </c>
      <c r="FN1169" s="74">
        <v>0</v>
      </c>
      <c r="FO1169" s="74">
        <v>0</v>
      </c>
      <c r="FP1169" s="74">
        <v>0</v>
      </c>
      <c r="FQ1169" s="74">
        <v>0</v>
      </c>
      <c r="FR1169" s="74">
        <v>0</v>
      </c>
      <c r="FS1169" s="74">
        <v>0</v>
      </c>
      <c r="GV1169" s="229"/>
      <c r="GW1169" s="229"/>
    </row>
    <row r="1170" spans="98:205" x14ac:dyDescent="0.25">
      <c r="CT1170" s="74" t="s">
        <v>194</v>
      </c>
      <c r="CU1170" s="74" t="s">
        <v>544</v>
      </c>
      <c r="CV1170" s="74" t="s">
        <v>318</v>
      </c>
      <c r="CW1170" s="74">
        <v>2023</v>
      </c>
      <c r="CX1170" s="74">
        <v>0</v>
      </c>
      <c r="CY1170" s="74">
        <v>0</v>
      </c>
      <c r="CZ1170" s="74">
        <v>5.1714596250089788E-10</v>
      </c>
      <c r="DA1170" s="74">
        <v>0</v>
      </c>
      <c r="DB1170" s="74">
        <v>0</v>
      </c>
      <c r="DC1170" s="74">
        <v>0</v>
      </c>
      <c r="DD1170" s="74">
        <v>13668.066997412399</v>
      </c>
      <c r="DE1170" s="74">
        <v>202.8476649824305</v>
      </c>
      <c r="DF1170" s="74">
        <v>8304.5949317123286</v>
      </c>
      <c r="DG1170" s="74">
        <v>5160.6244007176338</v>
      </c>
      <c r="DH1170" s="74">
        <v>0</v>
      </c>
      <c r="DI1170" s="74">
        <v>0</v>
      </c>
      <c r="DJ1170" s="74">
        <v>0</v>
      </c>
      <c r="DK1170" s="74">
        <v>0</v>
      </c>
      <c r="DL1170" s="74">
        <v>0</v>
      </c>
      <c r="DM1170" s="74">
        <v>0</v>
      </c>
      <c r="DN1170" s="74">
        <v>2.6535270211355908E-8</v>
      </c>
      <c r="DO1170" s="74">
        <v>0</v>
      </c>
      <c r="DP1170" s="74">
        <v>0</v>
      </c>
      <c r="DQ1170" s="74">
        <v>0</v>
      </c>
      <c r="DR1170" s="74">
        <v>0</v>
      </c>
      <c r="DS1170" s="74">
        <v>0</v>
      </c>
      <c r="DT1170" s="74">
        <v>0</v>
      </c>
      <c r="DU1170" s="74">
        <v>7.0683856629035925E-6</v>
      </c>
      <c r="DV1170" s="74">
        <v>0</v>
      </c>
      <c r="DW1170" s="74">
        <v>7.0683856629035925E-6</v>
      </c>
      <c r="DX1170" s="74">
        <v>0</v>
      </c>
      <c r="DY1170" s="74">
        <v>0</v>
      </c>
      <c r="DZ1170" s="74">
        <v>0</v>
      </c>
      <c r="EA1170" s="74">
        <v>0</v>
      </c>
      <c r="EB1170" s="74">
        <v>0</v>
      </c>
      <c r="EC1170" s="74">
        <v>0</v>
      </c>
      <c r="ED1170" s="74">
        <v>0</v>
      </c>
      <c r="EE1170" s="74">
        <v>0</v>
      </c>
      <c r="EF1170" s="74">
        <v>0</v>
      </c>
      <c r="ER1170" s="74" t="s">
        <v>455</v>
      </c>
      <c r="ES1170" s="74" t="s">
        <v>194</v>
      </c>
      <c r="ET1170" s="74" t="s">
        <v>544</v>
      </c>
      <c r="EU1170" s="74" t="s">
        <v>318</v>
      </c>
      <c r="EV1170" s="74" t="s">
        <v>302</v>
      </c>
      <c r="EW1170" s="74" t="s">
        <v>456</v>
      </c>
      <c r="EX1170" s="74">
        <v>2023</v>
      </c>
      <c r="EY1170" s="74">
        <v>2.4556390048742489E-10</v>
      </c>
      <c r="EZ1170" s="74">
        <v>831.95275500000002</v>
      </c>
      <c r="FA1170" s="74">
        <v>2.0429756353905899E-7</v>
      </c>
      <c r="FB1170" s="74">
        <v>2023</v>
      </c>
      <c r="FC1170" s="74" t="s">
        <v>209</v>
      </c>
      <c r="FD1170" s="74">
        <v>4.6366130773367584E-2</v>
      </c>
      <c r="FE1170" s="74">
        <v>1</v>
      </c>
      <c r="FF1170" s="74">
        <v>0</v>
      </c>
      <c r="FG1170" s="74" t="s">
        <v>457</v>
      </c>
      <c r="FH1170" s="74">
        <v>0</v>
      </c>
      <c r="FI1170" s="74">
        <v>0</v>
      </c>
      <c r="FJ1170" s="74">
        <v>0</v>
      </c>
      <c r="FK1170" s="74">
        <v>0</v>
      </c>
      <c r="FL1170" s="74">
        <v>7.1166059448982882E-8</v>
      </c>
      <c r="FM1170" s="74">
        <v>5.1714596250089788E-10</v>
      </c>
      <c r="FN1170" s="74">
        <v>0</v>
      </c>
      <c r="FO1170" s="74">
        <v>0</v>
      </c>
      <c r="FP1170" s="74">
        <v>0</v>
      </c>
      <c r="FQ1170" s="74">
        <v>0</v>
      </c>
      <c r="FR1170" s="74">
        <v>0</v>
      </c>
      <c r="FS1170" s="74">
        <v>0</v>
      </c>
      <c r="GV1170" s="229"/>
      <c r="GW1170" s="229"/>
    </row>
    <row r="1171" spans="98:205" x14ac:dyDescent="0.25">
      <c r="CT1171" s="74" t="s">
        <v>194</v>
      </c>
      <c r="CU1171" s="74" t="s">
        <v>544</v>
      </c>
      <c r="CV1171" s="74" t="s">
        <v>318</v>
      </c>
      <c r="CW1171" s="74">
        <v>2024</v>
      </c>
      <c r="CX1171" s="74">
        <v>0</v>
      </c>
      <c r="CY1171" s="74">
        <v>0</v>
      </c>
      <c r="CZ1171" s="74">
        <v>0</v>
      </c>
      <c r="DA1171" s="74">
        <v>5.1714596250089788E-10</v>
      </c>
      <c r="DB1171" s="74">
        <v>0</v>
      </c>
      <c r="DC1171" s="74">
        <v>0</v>
      </c>
      <c r="DD1171" s="74">
        <v>13668.066997412399</v>
      </c>
      <c r="DE1171" s="74">
        <v>202.8476649824305</v>
      </c>
      <c r="DF1171" s="74">
        <v>8304.5949317123286</v>
      </c>
      <c r="DG1171" s="74">
        <v>5160.6244007176338</v>
      </c>
      <c r="DH1171" s="74">
        <v>0</v>
      </c>
      <c r="DI1171" s="74">
        <v>0</v>
      </c>
      <c r="DJ1171" s="74">
        <v>0</v>
      </c>
      <c r="DK1171" s="74">
        <v>0</v>
      </c>
      <c r="DL1171" s="74">
        <v>0</v>
      </c>
      <c r="DM1171" s="74">
        <v>0</v>
      </c>
      <c r="DN1171" s="74">
        <v>2.6535270211355908E-8</v>
      </c>
      <c r="DO1171" s="74">
        <v>0</v>
      </c>
      <c r="DP1171" s="74">
        <v>0</v>
      </c>
      <c r="DQ1171" s="74">
        <v>0</v>
      </c>
      <c r="DR1171" s="74">
        <v>0</v>
      </c>
      <c r="DS1171" s="74">
        <v>0</v>
      </c>
      <c r="DT1171" s="74">
        <v>0</v>
      </c>
      <c r="DU1171" s="74">
        <v>0</v>
      </c>
      <c r="DV1171" s="74">
        <v>0</v>
      </c>
      <c r="DW1171" s="74">
        <v>0</v>
      </c>
      <c r="DX1171" s="74">
        <v>7.0683856629035925E-6</v>
      </c>
      <c r="DY1171" s="74">
        <v>0</v>
      </c>
      <c r="DZ1171" s="74">
        <v>7.0683856629035925E-6</v>
      </c>
      <c r="EA1171" s="74">
        <v>0</v>
      </c>
      <c r="EB1171" s="74">
        <v>0</v>
      </c>
      <c r="EC1171" s="74">
        <v>0</v>
      </c>
      <c r="ED1171" s="74">
        <v>0</v>
      </c>
      <c r="EE1171" s="74">
        <v>0</v>
      </c>
      <c r="EF1171" s="74">
        <v>0</v>
      </c>
      <c r="ER1171" s="74" t="s">
        <v>455</v>
      </c>
      <c r="ES1171" s="74" t="s">
        <v>194</v>
      </c>
      <c r="ET1171" s="74" t="s">
        <v>544</v>
      </c>
      <c r="EU1171" s="74" t="s">
        <v>318</v>
      </c>
      <c r="EV1171" s="74" t="s">
        <v>302</v>
      </c>
      <c r="EW1171" s="74" t="s">
        <v>456</v>
      </c>
      <c r="EX1171" s="74">
        <v>2024</v>
      </c>
      <c r="EY1171" s="74">
        <v>2.4556390048742489E-10</v>
      </c>
      <c r="EZ1171" s="74">
        <v>831.95275500000002</v>
      </c>
      <c r="FA1171" s="74">
        <v>2.0429756353905899E-7</v>
      </c>
      <c r="FB1171" s="74">
        <v>2024</v>
      </c>
      <c r="FC1171" s="74" t="s">
        <v>209</v>
      </c>
      <c r="FD1171" s="74">
        <v>4.6366130773367584E-2</v>
      </c>
      <c r="FE1171" s="74">
        <v>1</v>
      </c>
      <c r="FF1171" s="74">
        <v>0</v>
      </c>
      <c r="FG1171" s="74" t="s">
        <v>457</v>
      </c>
      <c r="FH1171" s="74">
        <v>0</v>
      </c>
      <c r="FI1171" s="74">
        <v>0</v>
      </c>
      <c r="FJ1171" s="74">
        <v>0</v>
      </c>
      <c r="FK1171" s="74">
        <v>0</v>
      </c>
      <c r="FL1171" s="74">
        <v>0</v>
      </c>
      <c r="FM1171" s="74">
        <v>0</v>
      </c>
      <c r="FN1171" s="74">
        <v>7.1166059448982882E-8</v>
      </c>
      <c r="FO1171" s="74">
        <v>5.1714596250089788E-10</v>
      </c>
      <c r="FP1171" s="74">
        <v>0</v>
      </c>
      <c r="FQ1171" s="74">
        <v>0</v>
      </c>
      <c r="FR1171" s="74">
        <v>0</v>
      </c>
      <c r="FS1171" s="74">
        <v>0</v>
      </c>
      <c r="GV1171" s="229"/>
      <c r="GW1171" s="229"/>
    </row>
    <row r="1172" spans="98:205" x14ac:dyDescent="0.25">
      <c r="CT1172" s="74" t="s">
        <v>194</v>
      </c>
      <c r="CU1172" s="74" t="s">
        <v>544</v>
      </c>
      <c r="CV1172" s="74" t="s">
        <v>318</v>
      </c>
      <c r="CW1172" s="74">
        <v>2025</v>
      </c>
      <c r="CX1172" s="74">
        <v>0</v>
      </c>
      <c r="CY1172" s="74">
        <v>0</v>
      </c>
      <c r="CZ1172" s="74">
        <v>0</v>
      </c>
      <c r="DA1172" s="74">
        <v>0</v>
      </c>
      <c r="DB1172" s="74">
        <v>5.1714596250089788E-10</v>
      </c>
      <c r="DC1172" s="74">
        <v>0</v>
      </c>
      <c r="DD1172" s="74">
        <v>13668.066997412399</v>
      </c>
      <c r="DE1172" s="74">
        <v>202.8476649824305</v>
      </c>
      <c r="DF1172" s="74">
        <v>8304.5949317123286</v>
      </c>
      <c r="DG1172" s="74">
        <v>5160.6244007176338</v>
      </c>
      <c r="DH1172" s="74">
        <v>0</v>
      </c>
      <c r="DI1172" s="74">
        <v>0</v>
      </c>
      <c r="DJ1172" s="74">
        <v>0</v>
      </c>
      <c r="DK1172" s="74">
        <v>0</v>
      </c>
      <c r="DL1172" s="74">
        <v>0</v>
      </c>
      <c r="DM1172" s="74">
        <v>0</v>
      </c>
      <c r="DN1172" s="74">
        <v>2.6535270211355908E-8</v>
      </c>
      <c r="DO1172" s="74">
        <v>0</v>
      </c>
      <c r="DP1172" s="74">
        <v>0</v>
      </c>
      <c r="DQ1172" s="74">
        <v>0</v>
      </c>
      <c r="DR1172" s="74">
        <v>0</v>
      </c>
      <c r="DS1172" s="74">
        <v>0</v>
      </c>
      <c r="DT1172" s="74">
        <v>0</v>
      </c>
      <c r="DU1172" s="74">
        <v>0</v>
      </c>
      <c r="DV1172" s="74">
        <v>0</v>
      </c>
      <c r="DW1172" s="74">
        <v>0</v>
      </c>
      <c r="DX1172" s="74">
        <v>0</v>
      </c>
      <c r="DY1172" s="74">
        <v>0</v>
      </c>
      <c r="DZ1172" s="74">
        <v>0</v>
      </c>
      <c r="EA1172" s="74">
        <v>7.0683856629035925E-6</v>
      </c>
      <c r="EB1172" s="74">
        <v>0</v>
      </c>
      <c r="EC1172" s="74">
        <v>7.0683856629035925E-6</v>
      </c>
      <c r="ED1172" s="74">
        <v>0</v>
      </c>
      <c r="EE1172" s="74">
        <v>0</v>
      </c>
      <c r="EF1172" s="74">
        <v>0</v>
      </c>
      <c r="ER1172" s="74" t="s">
        <v>455</v>
      </c>
      <c r="ES1172" s="74" t="s">
        <v>194</v>
      </c>
      <c r="ET1172" s="74" t="s">
        <v>544</v>
      </c>
      <c r="EU1172" s="74" t="s">
        <v>318</v>
      </c>
      <c r="EV1172" s="74" t="s">
        <v>302</v>
      </c>
      <c r="EW1172" s="74" t="s">
        <v>456</v>
      </c>
      <c r="EX1172" s="74">
        <v>2025</v>
      </c>
      <c r="EY1172" s="74">
        <v>2.4556390048742489E-10</v>
      </c>
      <c r="EZ1172" s="74">
        <v>831.95275500000002</v>
      </c>
      <c r="FA1172" s="74">
        <v>2.0429756353905899E-7</v>
      </c>
      <c r="FB1172" s="74">
        <v>2025</v>
      </c>
      <c r="FC1172" s="74" t="s">
        <v>209</v>
      </c>
      <c r="FD1172" s="74">
        <v>4.6366130773367584E-2</v>
      </c>
      <c r="FE1172" s="74">
        <v>1</v>
      </c>
      <c r="FF1172" s="74">
        <v>0</v>
      </c>
      <c r="FG1172" s="74" t="s">
        <v>457</v>
      </c>
      <c r="FH1172" s="74">
        <v>0</v>
      </c>
      <c r="FI1172" s="74">
        <v>0</v>
      </c>
      <c r="FJ1172" s="74">
        <v>0</v>
      </c>
      <c r="FK1172" s="74">
        <v>0</v>
      </c>
      <c r="FL1172" s="74">
        <v>0</v>
      </c>
      <c r="FM1172" s="74">
        <v>0</v>
      </c>
      <c r="FN1172" s="74">
        <v>0</v>
      </c>
      <c r="FO1172" s="74">
        <v>0</v>
      </c>
      <c r="FP1172" s="74">
        <v>7.1166059448982882E-8</v>
      </c>
      <c r="FQ1172" s="74">
        <v>5.1714596250089788E-10</v>
      </c>
      <c r="FR1172" s="74">
        <v>0</v>
      </c>
      <c r="FS1172" s="74">
        <v>0</v>
      </c>
      <c r="GV1172" s="229"/>
      <c r="GW1172" s="229"/>
    </row>
    <row r="1173" spans="98:205" x14ac:dyDescent="0.25">
      <c r="CT1173" s="74" t="s">
        <v>194</v>
      </c>
      <c r="CU1173" s="74" t="s">
        <v>544</v>
      </c>
      <c r="CV1173" s="74" t="s">
        <v>318</v>
      </c>
      <c r="CW1173" s="74">
        <v>2026</v>
      </c>
      <c r="CX1173" s="74">
        <v>0</v>
      </c>
      <c r="CY1173" s="74">
        <v>0</v>
      </c>
      <c r="CZ1173" s="74">
        <v>0</v>
      </c>
      <c r="DA1173" s="74">
        <v>0</v>
      </c>
      <c r="DB1173" s="74">
        <v>0</v>
      </c>
      <c r="DC1173" s="74">
        <v>5.1714596250089788E-10</v>
      </c>
      <c r="DD1173" s="74">
        <v>13668.066997412399</v>
      </c>
      <c r="DE1173" s="74">
        <v>202.8476649824305</v>
      </c>
      <c r="DF1173" s="74">
        <v>8304.5949317123286</v>
      </c>
      <c r="DG1173" s="74">
        <v>5160.6244007176338</v>
      </c>
      <c r="DH1173" s="74">
        <v>0</v>
      </c>
      <c r="DI1173" s="74">
        <v>0</v>
      </c>
      <c r="DJ1173" s="74">
        <v>0</v>
      </c>
      <c r="DK1173" s="74">
        <v>0</v>
      </c>
      <c r="DL1173" s="74">
        <v>0</v>
      </c>
      <c r="DM1173" s="74">
        <v>0</v>
      </c>
      <c r="DN1173" s="74">
        <v>2.6535270211355908E-8</v>
      </c>
      <c r="DO1173" s="74">
        <v>0</v>
      </c>
      <c r="DP1173" s="74">
        <v>0</v>
      </c>
      <c r="DQ1173" s="74">
        <v>0</v>
      </c>
      <c r="DR1173" s="74">
        <v>0</v>
      </c>
      <c r="DS1173" s="74">
        <v>0</v>
      </c>
      <c r="DT1173" s="74">
        <v>0</v>
      </c>
      <c r="DU1173" s="74">
        <v>0</v>
      </c>
      <c r="DV1173" s="74">
        <v>0</v>
      </c>
      <c r="DW1173" s="74">
        <v>0</v>
      </c>
      <c r="DX1173" s="74">
        <v>0</v>
      </c>
      <c r="DY1173" s="74">
        <v>0</v>
      </c>
      <c r="DZ1173" s="74">
        <v>0</v>
      </c>
      <c r="EA1173" s="74">
        <v>0</v>
      </c>
      <c r="EB1173" s="74">
        <v>0</v>
      </c>
      <c r="EC1173" s="74">
        <v>0</v>
      </c>
      <c r="ED1173" s="74">
        <v>7.0683856629035925E-6</v>
      </c>
      <c r="EE1173" s="74">
        <v>0</v>
      </c>
      <c r="EF1173" s="74">
        <v>7.0683856629035925E-6</v>
      </c>
      <c r="ER1173" s="74" t="s">
        <v>455</v>
      </c>
      <c r="ES1173" s="74" t="s">
        <v>194</v>
      </c>
      <c r="ET1173" s="74" t="s">
        <v>544</v>
      </c>
      <c r="EU1173" s="74" t="s">
        <v>318</v>
      </c>
      <c r="EV1173" s="74" t="s">
        <v>302</v>
      </c>
      <c r="EW1173" s="74" t="s">
        <v>456</v>
      </c>
      <c r="EX1173" s="74">
        <v>2026</v>
      </c>
      <c r="EY1173" s="74">
        <v>2.4556390048742489E-10</v>
      </c>
      <c r="EZ1173" s="74">
        <v>831.95275500000002</v>
      </c>
      <c r="FA1173" s="74">
        <v>2.0429756353905899E-7</v>
      </c>
      <c r="FB1173" s="74">
        <v>2026</v>
      </c>
      <c r="FC1173" s="74" t="s">
        <v>209</v>
      </c>
      <c r="FD1173" s="74">
        <v>4.6366130773367584E-2</v>
      </c>
      <c r="FE1173" s="74">
        <v>1</v>
      </c>
      <c r="FF1173" s="74">
        <v>0</v>
      </c>
      <c r="FG1173" s="74" t="s">
        <v>457</v>
      </c>
      <c r="FH1173" s="74">
        <v>0</v>
      </c>
      <c r="FI1173" s="74">
        <v>0</v>
      </c>
      <c r="FJ1173" s="74">
        <v>0</v>
      </c>
      <c r="FK1173" s="74">
        <v>0</v>
      </c>
      <c r="FL1173" s="74">
        <v>0</v>
      </c>
      <c r="FM1173" s="74">
        <v>0</v>
      </c>
      <c r="FN1173" s="74">
        <v>0</v>
      </c>
      <c r="FO1173" s="74">
        <v>0</v>
      </c>
      <c r="FP1173" s="74">
        <v>0</v>
      </c>
      <c r="FQ1173" s="74">
        <v>0</v>
      </c>
      <c r="FR1173" s="74">
        <v>7.1166059448982882E-8</v>
      </c>
      <c r="FS1173" s="74">
        <v>5.1714596250089788E-10</v>
      </c>
      <c r="GV1173" s="229"/>
      <c r="GW1173" s="229"/>
    </row>
    <row r="1174" spans="98:205" x14ac:dyDescent="0.25">
      <c r="CT1174" s="74" t="s">
        <v>194</v>
      </c>
      <c r="CU1174" s="74" t="s">
        <v>544</v>
      </c>
      <c r="CV1174" s="74" t="s">
        <v>320</v>
      </c>
      <c r="CW1174" s="74">
        <v>2021</v>
      </c>
      <c r="CX1174" s="74">
        <v>1.5114928554358203E-9</v>
      </c>
      <c r="CY1174" s="74">
        <v>0</v>
      </c>
      <c r="CZ1174" s="74">
        <v>0</v>
      </c>
      <c r="DA1174" s="74">
        <v>0</v>
      </c>
      <c r="DB1174" s="74">
        <v>0</v>
      </c>
      <c r="DC1174" s="74">
        <v>0</v>
      </c>
      <c r="DD1174" s="74">
        <v>8638.8463697588322</v>
      </c>
      <c r="DE1174" s="74">
        <v>212.40338927922949</v>
      </c>
      <c r="DF1174" s="74">
        <v>8426.4429804796036</v>
      </c>
      <c r="DG1174" s="74">
        <v>0</v>
      </c>
      <c r="DH1174" s="74">
        <v>0</v>
      </c>
      <c r="DI1174" s="74">
        <v>0</v>
      </c>
      <c r="DJ1174" s="74">
        <v>0</v>
      </c>
      <c r="DK1174" s="74">
        <v>0</v>
      </c>
      <c r="DL1174" s="74">
        <v>0</v>
      </c>
      <c r="DM1174" s="74">
        <v>0</v>
      </c>
      <c r="DN1174" s="74">
        <v>3.0801611008855417E-8</v>
      </c>
      <c r="DO1174" s="74">
        <v>1.3057554567098148E-5</v>
      </c>
      <c r="DP1174" s="74">
        <v>0</v>
      </c>
      <c r="DQ1174" s="74">
        <v>1.3057554567098148E-5</v>
      </c>
      <c r="DR1174" s="74">
        <v>0</v>
      </c>
      <c r="DS1174" s="74">
        <v>0</v>
      </c>
      <c r="DT1174" s="74">
        <v>0</v>
      </c>
      <c r="DU1174" s="74">
        <v>0</v>
      </c>
      <c r="DV1174" s="74">
        <v>0</v>
      </c>
      <c r="DW1174" s="74">
        <v>0</v>
      </c>
      <c r="DX1174" s="74">
        <v>0</v>
      </c>
      <c r="DY1174" s="74">
        <v>0</v>
      </c>
      <c r="DZ1174" s="74">
        <v>0</v>
      </c>
      <c r="EA1174" s="74">
        <v>0</v>
      </c>
      <c r="EB1174" s="74">
        <v>0</v>
      </c>
      <c r="EC1174" s="74">
        <v>0</v>
      </c>
      <c r="ED1174" s="74">
        <v>0</v>
      </c>
      <c r="EE1174" s="74">
        <v>0</v>
      </c>
      <c r="EF1174" s="74">
        <v>0</v>
      </c>
      <c r="ER1174" s="74" t="s">
        <v>455</v>
      </c>
      <c r="ES1174" s="74" t="s">
        <v>194</v>
      </c>
      <c r="ET1174" s="74" t="s">
        <v>544</v>
      </c>
      <c r="EU1174" s="74" t="s">
        <v>320</v>
      </c>
      <c r="EV1174" s="74" t="s">
        <v>302</v>
      </c>
      <c r="EW1174" s="74" t="s">
        <v>456</v>
      </c>
      <c r="EX1174" s="74">
        <v>2021</v>
      </c>
      <c r="EY1174" s="74">
        <v>1.104437255410025E-9</v>
      </c>
      <c r="EZ1174" s="74">
        <v>831.95275500000002</v>
      </c>
      <c r="FA1174" s="74">
        <v>9.1883961736300902E-7</v>
      </c>
      <c r="FB1174" s="74">
        <v>2021</v>
      </c>
      <c r="FC1174" s="74" t="s">
        <v>209</v>
      </c>
      <c r="FD1174" s="74">
        <v>4.6366130773367584E-2</v>
      </c>
      <c r="FE1174" s="74">
        <v>1</v>
      </c>
      <c r="FF1174" s="74">
        <v>0</v>
      </c>
      <c r="FG1174" s="74" t="s">
        <v>457</v>
      </c>
      <c r="FH1174" s="74">
        <v>3.1485061563029066E-7</v>
      </c>
      <c r="FI1174" s="74">
        <v>1.5114928554358203E-9</v>
      </c>
      <c r="FJ1174" s="74">
        <v>0</v>
      </c>
      <c r="FK1174" s="74">
        <v>0</v>
      </c>
      <c r="FL1174" s="74">
        <v>0</v>
      </c>
      <c r="FM1174" s="74">
        <v>0</v>
      </c>
      <c r="FN1174" s="74">
        <v>0</v>
      </c>
      <c r="FO1174" s="74">
        <v>0</v>
      </c>
      <c r="FP1174" s="74">
        <v>0</v>
      </c>
      <c r="FQ1174" s="74">
        <v>0</v>
      </c>
      <c r="FR1174" s="74">
        <v>0</v>
      </c>
      <c r="FS1174" s="74">
        <v>0</v>
      </c>
      <c r="GV1174" s="229"/>
      <c r="GW1174" s="229"/>
    </row>
    <row r="1175" spans="98:205" x14ac:dyDescent="0.25">
      <c r="CT1175" s="74" t="s">
        <v>194</v>
      </c>
      <c r="CU1175" s="74" t="s">
        <v>544</v>
      </c>
      <c r="CV1175" s="74" t="s">
        <v>320</v>
      </c>
      <c r="CW1175" s="74">
        <v>2022</v>
      </c>
      <c r="CX1175" s="74">
        <v>0</v>
      </c>
      <c r="CY1175" s="74">
        <v>1.4999519434078145E-9</v>
      </c>
      <c r="CZ1175" s="74">
        <v>0</v>
      </c>
      <c r="DA1175" s="74">
        <v>0</v>
      </c>
      <c r="DB1175" s="74">
        <v>0</v>
      </c>
      <c r="DC1175" s="74">
        <v>0</v>
      </c>
      <c r="DD1175" s="74">
        <v>8489.5410546944349</v>
      </c>
      <c r="DE1175" s="74">
        <v>202.84766498243039</v>
      </c>
      <c r="DF1175" s="74">
        <v>8286.6933897120052</v>
      </c>
      <c r="DG1175" s="74">
        <v>0</v>
      </c>
      <c r="DH1175" s="74">
        <v>0</v>
      </c>
      <c r="DI1175" s="74">
        <v>0</v>
      </c>
      <c r="DJ1175" s="74">
        <v>0</v>
      </c>
      <c r="DK1175" s="74">
        <v>0</v>
      </c>
      <c r="DL1175" s="74">
        <v>0</v>
      </c>
      <c r="DM1175" s="74">
        <v>0</v>
      </c>
      <c r="DN1175" s="74">
        <v>3.0127292314118353E-8</v>
      </c>
      <c r="DO1175" s="74">
        <v>0</v>
      </c>
      <c r="DP1175" s="74">
        <v>0</v>
      </c>
      <c r="DQ1175" s="74">
        <v>0</v>
      </c>
      <c r="DR1175" s="74">
        <v>1.2733903603629344E-5</v>
      </c>
      <c r="DS1175" s="74">
        <v>0</v>
      </c>
      <c r="DT1175" s="74">
        <v>1.2733903603629344E-5</v>
      </c>
      <c r="DU1175" s="74">
        <v>0</v>
      </c>
      <c r="DV1175" s="74">
        <v>0</v>
      </c>
      <c r="DW1175" s="74">
        <v>0</v>
      </c>
      <c r="DX1175" s="74">
        <v>0</v>
      </c>
      <c r="DY1175" s="74">
        <v>0</v>
      </c>
      <c r="DZ1175" s="74">
        <v>0</v>
      </c>
      <c r="EA1175" s="74">
        <v>0</v>
      </c>
      <c r="EB1175" s="74">
        <v>0</v>
      </c>
      <c r="EC1175" s="74">
        <v>0</v>
      </c>
      <c r="ED1175" s="74">
        <v>0</v>
      </c>
      <c r="EE1175" s="74">
        <v>0</v>
      </c>
      <c r="EF1175" s="74">
        <v>0</v>
      </c>
      <c r="ER1175" s="74" t="s">
        <v>455</v>
      </c>
      <c r="ES1175" s="74" t="s">
        <v>194</v>
      </c>
      <c r="ET1175" s="74" t="s">
        <v>544</v>
      </c>
      <c r="EU1175" s="74" t="s">
        <v>320</v>
      </c>
      <c r="EV1175" s="74" t="s">
        <v>302</v>
      </c>
      <c r="EW1175" s="74" t="s">
        <v>456</v>
      </c>
      <c r="EX1175" s="74">
        <v>2022</v>
      </c>
      <c r="EY1175" s="74">
        <v>1.075501488169127E-9</v>
      </c>
      <c r="EZ1175" s="74">
        <v>831.95275500000002</v>
      </c>
      <c r="FA1175" s="74">
        <v>8.9476642608890518E-7</v>
      </c>
      <c r="FB1175" s="74">
        <v>2022</v>
      </c>
      <c r="FC1175" s="74" t="s">
        <v>209</v>
      </c>
      <c r="FD1175" s="74">
        <v>4.6366130773367584E-2</v>
      </c>
      <c r="FE1175" s="74">
        <v>1</v>
      </c>
      <c r="FF1175" s="74">
        <v>0</v>
      </c>
      <c r="FG1175" s="74" t="s">
        <v>457</v>
      </c>
      <c r="FH1175" s="74">
        <v>0</v>
      </c>
      <c r="FI1175" s="74">
        <v>0</v>
      </c>
      <c r="FJ1175" s="74">
        <v>3.1244659284984229E-7</v>
      </c>
      <c r="FK1175" s="74">
        <v>1.4999519434078145E-9</v>
      </c>
      <c r="FL1175" s="74">
        <v>0</v>
      </c>
      <c r="FM1175" s="74">
        <v>0</v>
      </c>
      <c r="FN1175" s="74">
        <v>0</v>
      </c>
      <c r="FO1175" s="74">
        <v>0</v>
      </c>
      <c r="FP1175" s="74">
        <v>0</v>
      </c>
      <c r="FQ1175" s="74">
        <v>0</v>
      </c>
      <c r="FR1175" s="74">
        <v>0</v>
      </c>
      <c r="FS1175" s="74">
        <v>0</v>
      </c>
      <c r="GV1175" s="229"/>
      <c r="GW1175" s="229"/>
    </row>
    <row r="1176" spans="98:205" x14ac:dyDescent="0.25">
      <c r="CT1176" s="74" t="s">
        <v>194</v>
      </c>
      <c r="CU1176" s="74" t="s">
        <v>544</v>
      </c>
      <c r="CV1176" s="74" t="s">
        <v>320</v>
      </c>
      <c r="CW1176" s="74">
        <v>2023</v>
      </c>
      <c r="CX1176" s="74">
        <v>0</v>
      </c>
      <c r="CY1176" s="74">
        <v>0</v>
      </c>
      <c r="CZ1176" s="74">
        <v>2.2624336854130214E-9</v>
      </c>
      <c r="DA1176" s="74">
        <v>0</v>
      </c>
      <c r="DB1176" s="74">
        <v>0</v>
      </c>
      <c r="DC1176" s="74">
        <v>0</v>
      </c>
      <c r="DD1176" s="74">
        <v>8507.4425966947583</v>
      </c>
      <c r="DE1176" s="74">
        <v>202.84766498243039</v>
      </c>
      <c r="DF1176" s="74">
        <v>8304.5949317123286</v>
      </c>
      <c r="DG1176" s="74">
        <v>0</v>
      </c>
      <c r="DH1176" s="74">
        <v>0</v>
      </c>
      <c r="DI1176" s="74">
        <v>0</v>
      </c>
      <c r="DJ1176" s="74">
        <v>0</v>
      </c>
      <c r="DK1176" s="74">
        <v>0</v>
      </c>
      <c r="DL1176" s="74">
        <v>0</v>
      </c>
      <c r="DM1176" s="74">
        <v>0</v>
      </c>
      <c r="DN1176" s="74">
        <v>3.0181023613953562E-8</v>
      </c>
      <c r="DO1176" s="74">
        <v>0</v>
      </c>
      <c r="DP1176" s="74">
        <v>0</v>
      </c>
      <c r="DQ1176" s="74">
        <v>0</v>
      </c>
      <c r="DR1176" s="74">
        <v>0</v>
      </c>
      <c r="DS1176" s="74">
        <v>0</v>
      </c>
      <c r="DT1176" s="74">
        <v>0</v>
      </c>
      <c r="DU1176" s="74">
        <v>1.9247524707479848E-5</v>
      </c>
      <c r="DV1176" s="74">
        <v>0</v>
      </c>
      <c r="DW1176" s="74">
        <v>1.9247524707479848E-5</v>
      </c>
      <c r="DX1176" s="74">
        <v>0</v>
      </c>
      <c r="DY1176" s="74">
        <v>0</v>
      </c>
      <c r="DZ1176" s="74">
        <v>0</v>
      </c>
      <c r="EA1176" s="74">
        <v>0</v>
      </c>
      <c r="EB1176" s="74">
        <v>0</v>
      </c>
      <c r="EC1176" s="74">
        <v>0</v>
      </c>
      <c r="ED1176" s="74">
        <v>0</v>
      </c>
      <c r="EE1176" s="74">
        <v>0</v>
      </c>
      <c r="EF1176" s="74">
        <v>0</v>
      </c>
      <c r="ER1176" s="74" t="s">
        <v>455</v>
      </c>
      <c r="ES1176" s="74" t="s">
        <v>194</v>
      </c>
      <c r="ET1176" s="74" t="s">
        <v>544</v>
      </c>
      <c r="EU1176" s="74" t="s">
        <v>320</v>
      </c>
      <c r="EV1176" s="74" t="s">
        <v>302</v>
      </c>
      <c r="EW1176" s="74" t="s">
        <v>456</v>
      </c>
      <c r="EX1176" s="74">
        <v>2023</v>
      </c>
      <c r="EY1176" s="74">
        <v>1.074304124308418E-9</v>
      </c>
      <c r="EZ1176" s="74">
        <v>831.95275500000002</v>
      </c>
      <c r="FA1176" s="74">
        <v>8.9377027592625084E-7</v>
      </c>
      <c r="FB1176" s="74">
        <v>2023</v>
      </c>
      <c r="FC1176" s="74" t="s">
        <v>209</v>
      </c>
      <c r="FD1176" s="74">
        <v>4.6366130773367584E-2</v>
      </c>
      <c r="FE1176" s="74">
        <v>1</v>
      </c>
      <c r="FF1176" s="74">
        <v>0</v>
      </c>
      <c r="FG1176" s="74" t="s">
        <v>457</v>
      </c>
      <c r="FH1176" s="74">
        <v>0</v>
      </c>
      <c r="FI1176" s="74">
        <v>0</v>
      </c>
      <c r="FJ1176" s="74">
        <v>0</v>
      </c>
      <c r="FK1176" s="74">
        <v>0</v>
      </c>
      <c r="FL1176" s="74">
        <v>3.1134051472983312E-7</v>
      </c>
      <c r="FM1176" s="74">
        <v>2.2624336854130214E-9</v>
      </c>
      <c r="FN1176" s="74">
        <v>0</v>
      </c>
      <c r="FO1176" s="74">
        <v>0</v>
      </c>
      <c r="FP1176" s="74">
        <v>0</v>
      </c>
      <c r="FQ1176" s="74">
        <v>0</v>
      </c>
      <c r="FR1176" s="74">
        <v>0</v>
      </c>
      <c r="FS1176" s="74">
        <v>0</v>
      </c>
      <c r="GV1176" s="229"/>
      <c r="GW1176" s="229"/>
    </row>
    <row r="1177" spans="98:205" x14ac:dyDescent="0.25">
      <c r="CT1177" s="74" t="s">
        <v>194</v>
      </c>
      <c r="CU1177" s="74" t="s">
        <v>544</v>
      </c>
      <c r="CV1177" s="74" t="s">
        <v>320</v>
      </c>
      <c r="CW1177" s="74">
        <v>2024</v>
      </c>
      <c r="CX1177" s="74">
        <v>0</v>
      </c>
      <c r="CY1177" s="74">
        <v>0</v>
      </c>
      <c r="CZ1177" s="74">
        <v>0</v>
      </c>
      <c r="DA1177" s="74">
        <v>2.2624336854130214E-9</v>
      </c>
      <c r="DB1177" s="74">
        <v>0</v>
      </c>
      <c r="DC1177" s="74">
        <v>0</v>
      </c>
      <c r="DD1177" s="74">
        <v>8507.4425966947583</v>
      </c>
      <c r="DE1177" s="74">
        <v>202.84766498243039</v>
      </c>
      <c r="DF1177" s="74">
        <v>8304.5949317123286</v>
      </c>
      <c r="DG1177" s="74">
        <v>0</v>
      </c>
      <c r="DH1177" s="74">
        <v>0</v>
      </c>
      <c r="DI1177" s="74">
        <v>0</v>
      </c>
      <c r="DJ1177" s="74">
        <v>0</v>
      </c>
      <c r="DK1177" s="74">
        <v>0</v>
      </c>
      <c r="DL1177" s="74">
        <v>0</v>
      </c>
      <c r="DM1177" s="74">
        <v>0</v>
      </c>
      <c r="DN1177" s="74">
        <v>3.0181023613953562E-8</v>
      </c>
      <c r="DO1177" s="74">
        <v>0</v>
      </c>
      <c r="DP1177" s="74">
        <v>0</v>
      </c>
      <c r="DQ1177" s="74">
        <v>0</v>
      </c>
      <c r="DR1177" s="74">
        <v>0</v>
      </c>
      <c r="DS1177" s="74">
        <v>0</v>
      </c>
      <c r="DT1177" s="74">
        <v>0</v>
      </c>
      <c r="DU1177" s="74">
        <v>0</v>
      </c>
      <c r="DV1177" s="74">
        <v>0</v>
      </c>
      <c r="DW1177" s="74">
        <v>0</v>
      </c>
      <c r="DX1177" s="74">
        <v>1.9247524707479848E-5</v>
      </c>
      <c r="DY1177" s="74">
        <v>0</v>
      </c>
      <c r="DZ1177" s="74">
        <v>1.9247524707479848E-5</v>
      </c>
      <c r="EA1177" s="74">
        <v>0</v>
      </c>
      <c r="EB1177" s="74">
        <v>0</v>
      </c>
      <c r="EC1177" s="74">
        <v>0</v>
      </c>
      <c r="ED1177" s="74">
        <v>0</v>
      </c>
      <c r="EE1177" s="74">
        <v>0</v>
      </c>
      <c r="EF1177" s="74">
        <v>0</v>
      </c>
      <c r="ER1177" s="74" t="s">
        <v>455</v>
      </c>
      <c r="ES1177" s="74" t="s">
        <v>194</v>
      </c>
      <c r="ET1177" s="74" t="s">
        <v>544</v>
      </c>
      <c r="EU1177" s="74" t="s">
        <v>320</v>
      </c>
      <c r="EV1177" s="74" t="s">
        <v>302</v>
      </c>
      <c r="EW1177" s="74" t="s">
        <v>456</v>
      </c>
      <c r="EX1177" s="74">
        <v>2024</v>
      </c>
      <c r="EY1177" s="74">
        <v>1.074304124308418E-9</v>
      </c>
      <c r="EZ1177" s="74">
        <v>831.95275500000002</v>
      </c>
      <c r="FA1177" s="74">
        <v>8.9377027592625084E-7</v>
      </c>
      <c r="FB1177" s="74">
        <v>2024</v>
      </c>
      <c r="FC1177" s="74" t="s">
        <v>209</v>
      </c>
      <c r="FD1177" s="74">
        <v>4.6366130773367584E-2</v>
      </c>
      <c r="FE1177" s="74">
        <v>1</v>
      </c>
      <c r="FF1177" s="74">
        <v>0</v>
      </c>
      <c r="FG1177" s="74" t="s">
        <v>457</v>
      </c>
      <c r="FH1177" s="74">
        <v>0</v>
      </c>
      <c r="FI1177" s="74">
        <v>0</v>
      </c>
      <c r="FJ1177" s="74">
        <v>0</v>
      </c>
      <c r="FK1177" s="74">
        <v>0</v>
      </c>
      <c r="FL1177" s="74">
        <v>0</v>
      </c>
      <c r="FM1177" s="74">
        <v>0</v>
      </c>
      <c r="FN1177" s="74">
        <v>3.1134051472983312E-7</v>
      </c>
      <c r="FO1177" s="74">
        <v>2.2624336854130214E-9</v>
      </c>
      <c r="FP1177" s="74">
        <v>0</v>
      </c>
      <c r="FQ1177" s="74">
        <v>0</v>
      </c>
      <c r="FR1177" s="74">
        <v>0</v>
      </c>
      <c r="FS1177" s="74">
        <v>0</v>
      </c>
      <c r="GV1177" s="229"/>
      <c r="GW1177" s="229"/>
    </row>
    <row r="1178" spans="98:205" x14ac:dyDescent="0.25">
      <c r="CT1178" s="74" t="s">
        <v>194</v>
      </c>
      <c r="CU1178" s="74" t="s">
        <v>544</v>
      </c>
      <c r="CV1178" s="74" t="s">
        <v>320</v>
      </c>
      <c r="CW1178" s="74">
        <v>2025</v>
      </c>
      <c r="CX1178" s="74">
        <v>0</v>
      </c>
      <c r="CY1178" s="74">
        <v>0</v>
      </c>
      <c r="CZ1178" s="74">
        <v>0</v>
      </c>
      <c r="DA1178" s="74">
        <v>0</v>
      </c>
      <c r="DB1178" s="74">
        <v>2.2624336854130214E-9</v>
      </c>
      <c r="DC1178" s="74">
        <v>0</v>
      </c>
      <c r="DD1178" s="74">
        <v>8507.4425966947583</v>
      </c>
      <c r="DE1178" s="74">
        <v>202.84766498243039</v>
      </c>
      <c r="DF1178" s="74">
        <v>8304.5949317123286</v>
      </c>
      <c r="DG1178" s="74">
        <v>0</v>
      </c>
      <c r="DH1178" s="74">
        <v>0</v>
      </c>
      <c r="DI1178" s="74">
        <v>0</v>
      </c>
      <c r="DJ1178" s="74">
        <v>0</v>
      </c>
      <c r="DK1178" s="74">
        <v>0</v>
      </c>
      <c r="DL1178" s="74">
        <v>0</v>
      </c>
      <c r="DM1178" s="74">
        <v>0</v>
      </c>
      <c r="DN1178" s="74">
        <v>3.0181023613953562E-8</v>
      </c>
      <c r="DO1178" s="74">
        <v>0</v>
      </c>
      <c r="DP1178" s="74">
        <v>0</v>
      </c>
      <c r="DQ1178" s="74">
        <v>0</v>
      </c>
      <c r="DR1178" s="74">
        <v>0</v>
      </c>
      <c r="DS1178" s="74">
        <v>0</v>
      </c>
      <c r="DT1178" s="74">
        <v>0</v>
      </c>
      <c r="DU1178" s="74">
        <v>0</v>
      </c>
      <c r="DV1178" s="74">
        <v>0</v>
      </c>
      <c r="DW1178" s="74">
        <v>0</v>
      </c>
      <c r="DX1178" s="74">
        <v>0</v>
      </c>
      <c r="DY1178" s="74">
        <v>0</v>
      </c>
      <c r="DZ1178" s="74">
        <v>0</v>
      </c>
      <c r="EA1178" s="74">
        <v>1.9247524707479848E-5</v>
      </c>
      <c r="EB1178" s="74">
        <v>0</v>
      </c>
      <c r="EC1178" s="74">
        <v>1.9247524707479848E-5</v>
      </c>
      <c r="ED1178" s="74">
        <v>0</v>
      </c>
      <c r="EE1178" s="74">
        <v>0</v>
      </c>
      <c r="EF1178" s="74">
        <v>0</v>
      </c>
      <c r="ER1178" s="74" t="s">
        <v>455</v>
      </c>
      <c r="ES1178" s="74" t="s">
        <v>194</v>
      </c>
      <c r="ET1178" s="74" t="s">
        <v>544</v>
      </c>
      <c r="EU1178" s="74" t="s">
        <v>320</v>
      </c>
      <c r="EV1178" s="74" t="s">
        <v>302</v>
      </c>
      <c r="EW1178" s="74" t="s">
        <v>456</v>
      </c>
      <c r="EX1178" s="74">
        <v>2025</v>
      </c>
      <c r="EY1178" s="74">
        <v>1.074304124308418E-9</v>
      </c>
      <c r="EZ1178" s="74">
        <v>831.95275500000002</v>
      </c>
      <c r="FA1178" s="74">
        <v>8.9377027592625084E-7</v>
      </c>
      <c r="FB1178" s="74">
        <v>2025</v>
      </c>
      <c r="FC1178" s="74" t="s">
        <v>209</v>
      </c>
      <c r="FD1178" s="74">
        <v>4.6366130773367584E-2</v>
      </c>
      <c r="FE1178" s="74">
        <v>1</v>
      </c>
      <c r="FF1178" s="74">
        <v>0</v>
      </c>
      <c r="FG1178" s="74" t="s">
        <v>457</v>
      </c>
      <c r="FH1178" s="74">
        <v>0</v>
      </c>
      <c r="FI1178" s="74">
        <v>0</v>
      </c>
      <c r="FJ1178" s="74">
        <v>0</v>
      </c>
      <c r="FK1178" s="74">
        <v>0</v>
      </c>
      <c r="FL1178" s="74">
        <v>0</v>
      </c>
      <c r="FM1178" s="74">
        <v>0</v>
      </c>
      <c r="FN1178" s="74">
        <v>0</v>
      </c>
      <c r="FO1178" s="74">
        <v>0</v>
      </c>
      <c r="FP1178" s="74">
        <v>3.1134051472983312E-7</v>
      </c>
      <c r="FQ1178" s="74">
        <v>2.2624336854130214E-9</v>
      </c>
      <c r="FR1178" s="74">
        <v>0</v>
      </c>
      <c r="FS1178" s="74">
        <v>0</v>
      </c>
      <c r="GV1178" s="229"/>
      <c r="GW1178" s="229"/>
    </row>
    <row r="1179" spans="98:205" x14ac:dyDescent="0.25">
      <c r="CT1179" s="74" t="s">
        <v>194</v>
      </c>
      <c r="CU1179" s="74" t="s">
        <v>544</v>
      </c>
      <c r="CV1179" s="74" t="s">
        <v>320</v>
      </c>
      <c r="CW1179" s="74">
        <v>2026</v>
      </c>
      <c r="CX1179" s="74">
        <v>0</v>
      </c>
      <c r="CY1179" s="74">
        <v>0</v>
      </c>
      <c r="CZ1179" s="74">
        <v>0</v>
      </c>
      <c r="DA1179" s="74">
        <v>0</v>
      </c>
      <c r="DB1179" s="74">
        <v>0</v>
      </c>
      <c r="DC1179" s="74">
        <v>2.2624336854130214E-9</v>
      </c>
      <c r="DD1179" s="74">
        <v>8507.4425966947583</v>
      </c>
      <c r="DE1179" s="74">
        <v>202.84766498243039</v>
      </c>
      <c r="DF1179" s="74">
        <v>8304.5949317123286</v>
      </c>
      <c r="DG1179" s="74">
        <v>0</v>
      </c>
      <c r="DH1179" s="74">
        <v>0</v>
      </c>
      <c r="DI1179" s="74">
        <v>0</v>
      </c>
      <c r="DJ1179" s="74">
        <v>0</v>
      </c>
      <c r="DK1179" s="74">
        <v>0</v>
      </c>
      <c r="DL1179" s="74">
        <v>0</v>
      </c>
      <c r="DM1179" s="74">
        <v>0</v>
      </c>
      <c r="DN1179" s="74">
        <v>3.0181023613953562E-8</v>
      </c>
      <c r="DO1179" s="74">
        <v>0</v>
      </c>
      <c r="DP1179" s="74">
        <v>0</v>
      </c>
      <c r="DQ1179" s="74">
        <v>0</v>
      </c>
      <c r="DR1179" s="74">
        <v>0</v>
      </c>
      <c r="DS1179" s="74">
        <v>0</v>
      </c>
      <c r="DT1179" s="74">
        <v>0</v>
      </c>
      <c r="DU1179" s="74">
        <v>0</v>
      </c>
      <c r="DV1179" s="74">
        <v>0</v>
      </c>
      <c r="DW1179" s="74">
        <v>0</v>
      </c>
      <c r="DX1179" s="74">
        <v>0</v>
      </c>
      <c r="DY1179" s="74">
        <v>0</v>
      </c>
      <c r="DZ1179" s="74">
        <v>0</v>
      </c>
      <c r="EA1179" s="74">
        <v>0</v>
      </c>
      <c r="EB1179" s="74">
        <v>0</v>
      </c>
      <c r="EC1179" s="74">
        <v>0</v>
      </c>
      <c r="ED1179" s="74">
        <v>1.9247524707479848E-5</v>
      </c>
      <c r="EE1179" s="74">
        <v>0</v>
      </c>
      <c r="EF1179" s="74">
        <v>1.9247524707479848E-5</v>
      </c>
      <c r="ER1179" s="74" t="s">
        <v>455</v>
      </c>
      <c r="ES1179" s="74" t="s">
        <v>194</v>
      </c>
      <c r="ET1179" s="74" t="s">
        <v>544</v>
      </c>
      <c r="EU1179" s="74" t="s">
        <v>320</v>
      </c>
      <c r="EV1179" s="74" t="s">
        <v>302</v>
      </c>
      <c r="EW1179" s="74" t="s">
        <v>456</v>
      </c>
      <c r="EX1179" s="74">
        <v>2026</v>
      </c>
      <c r="EY1179" s="74">
        <v>1.074304124308418E-9</v>
      </c>
      <c r="EZ1179" s="74">
        <v>831.95275500000002</v>
      </c>
      <c r="FA1179" s="74">
        <v>8.9377027592625084E-7</v>
      </c>
      <c r="FB1179" s="74">
        <v>2026</v>
      </c>
      <c r="FC1179" s="74" t="s">
        <v>209</v>
      </c>
      <c r="FD1179" s="74">
        <v>4.6366130773367584E-2</v>
      </c>
      <c r="FE1179" s="74">
        <v>1</v>
      </c>
      <c r="FF1179" s="74">
        <v>0</v>
      </c>
      <c r="FG1179" s="74" t="s">
        <v>457</v>
      </c>
      <c r="FH1179" s="74">
        <v>0</v>
      </c>
      <c r="FI1179" s="74">
        <v>0</v>
      </c>
      <c r="FJ1179" s="74">
        <v>0</v>
      </c>
      <c r="FK1179" s="74">
        <v>0</v>
      </c>
      <c r="FL1179" s="74">
        <v>0</v>
      </c>
      <c r="FM1179" s="74">
        <v>0</v>
      </c>
      <c r="FN1179" s="74">
        <v>0</v>
      </c>
      <c r="FO1179" s="74">
        <v>0</v>
      </c>
      <c r="FP1179" s="74">
        <v>0</v>
      </c>
      <c r="FQ1179" s="74">
        <v>0</v>
      </c>
      <c r="FR1179" s="74">
        <v>3.1134051472983312E-7</v>
      </c>
      <c r="FS1179" s="74">
        <v>2.2624336854130214E-9</v>
      </c>
      <c r="GV1179" s="229"/>
      <c r="GW1179" s="229"/>
    </row>
    <row r="1180" spans="98:205" x14ac:dyDescent="0.25">
      <c r="CT1180" s="74" t="s">
        <v>194</v>
      </c>
      <c r="CU1180" s="74" t="s">
        <v>544</v>
      </c>
      <c r="CV1180" s="74" t="s">
        <v>327</v>
      </c>
      <c r="CW1180" s="74">
        <v>2021</v>
      </c>
      <c r="CX1180" s="74">
        <v>2.6823541253492932E-7</v>
      </c>
      <c r="CY1180" s="74">
        <v>0</v>
      </c>
      <c r="CZ1180" s="74">
        <v>0</v>
      </c>
      <c r="DA1180" s="74">
        <v>0</v>
      </c>
      <c r="DB1180" s="74">
        <v>0</v>
      </c>
      <c r="DC1180" s="74">
        <v>0</v>
      </c>
      <c r="DD1180" s="74">
        <v>5.1077508752881382</v>
      </c>
      <c r="DE1180" s="74">
        <v>0.69026898617840438</v>
      </c>
      <c r="DF1180" s="74">
        <v>2.8263721675328068</v>
      </c>
      <c r="DG1180" s="74">
        <v>1.591109721576927</v>
      </c>
      <c r="DH1180" s="74">
        <v>0</v>
      </c>
      <c r="DI1180" s="74">
        <v>0</v>
      </c>
      <c r="DJ1180" s="74">
        <v>0</v>
      </c>
      <c r="DK1180" s="74">
        <v>0</v>
      </c>
      <c r="DL1180" s="74">
        <v>0</v>
      </c>
      <c r="DM1180" s="74">
        <v>0</v>
      </c>
      <c r="DN1180" s="74">
        <v>4.0954427291236322E-6</v>
      </c>
      <c r="DO1180" s="74">
        <v>1.37007966315856E-6</v>
      </c>
      <c r="DP1180" s="74">
        <v>0</v>
      </c>
      <c r="DQ1180" s="74">
        <v>1.37007966315856E-6</v>
      </c>
      <c r="DR1180" s="74">
        <v>0</v>
      </c>
      <c r="DS1180" s="74">
        <v>0</v>
      </c>
      <c r="DT1180" s="74">
        <v>0</v>
      </c>
      <c r="DU1180" s="74">
        <v>0</v>
      </c>
      <c r="DV1180" s="74">
        <v>0</v>
      </c>
      <c r="DW1180" s="74">
        <v>0</v>
      </c>
      <c r="DX1180" s="74">
        <v>0</v>
      </c>
      <c r="DY1180" s="74">
        <v>0</v>
      </c>
      <c r="DZ1180" s="74">
        <v>0</v>
      </c>
      <c r="EA1180" s="74">
        <v>0</v>
      </c>
      <c r="EB1180" s="74">
        <v>0</v>
      </c>
      <c r="EC1180" s="74">
        <v>0</v>
      </c>
      <c r="ED1180" s="74">
        <v>0</v>
      </c>
      <c r="EE1180" s="74">
        <v>0</v>
      </c>
      <c r="EF1180" s="74">
        <v>0</v>
      </c>
      <c r="ER1180" s="74" t="s">
        <v>455</v>
      </c>
      <c r="ES1180" s="74" t="s">
        <v>194</v>
      </c>
      <c r="ET1180" s="74" t="s">
        <v>544</v>
      </c>
      <c r="EU1180" s="74" t="s">
        <v>327</v>
      </c>
      <c r="EV1180" s="74" t="s">
        <v>302</v>
      </c>
      <c r="EW1180" s="74" t="s">
        <v>456</v>
      </c>
      <c r="EX1180" s="74">
        <v>2021</v>
      </c>
      <c r="EY1180" s="74">
        <v>1.959977394259223E-7</v>
      </c>
      <c r="EZ1180" s="74">
        <v>831.95275500000002</v>
      </c>
      <c r="FA1180" s="74">
        <v>1.6306085928916817E-4</v>
      </c>
      <c r="FB1180" s="74">
        <v>2021</v>
      </c>
      <c r="FC1180" s="74" t="s">
        <v>209</v>
      </c>
      <c r="FD1180" s="74">
        <v>4.6366130773367584E-2</v>
      </c>
      <c r="FE1180" s="74">
        <v>1</v>
      </c>
      <c r="FF1180" s="74">
        <v>0</v>
      </c>
      <c r="FG1180" s="74" t="s">
        <v>457</v>
      </c>
      <c r="FH1180" s="74">
        <v>5.5874617247936764E-5</v>
      </c>
      <c r="FI1180" s="74">
        <v>2.6823541253492932E-7</v>
      </c>
      <c r="FJ1180" s="74">
        <v>0</v>
      </c>
      <c r="FK1180" s="74">
        <v>0</v>
      </c>
      <c r="FL1180" s="74">
        <v>0</v>
      </c>
      <c r="FM1180" s="74">
        <v>0</v>
      </c>
      <c r="FN1180" s="74">
        <v>0</v>
      </c>
      <c r="FO1180" s="74">
        <v>0</v>
      </c>
      <c r="FP1180" s="74">
        <v>0</v>
      </c>
      <c r="FQ1180" s="74">
        <v>0</v>
      </c>
      <c r="FR1180" s="74">
        <v>0</v>
      </c>
      <c r="FS1180" s="74">
        <v>0</v>
      </c>
      <c r="GV1180" s="229"/>
      <c r="GW1180" s="229"/>
    </row>
    <row r="1181" spans="98:205" x14ac:dyDescent="0.25">
      <c r="CT1181" s="74" t="s">
        <v>194</v>
      </c>
      <c r="CU1181" s="74" t="s">
        <v>544</v>
      </c>
      <c r="CV1181" s="74" t="s">
        <v>327</v>
      </c>
      <c r="CW1181" s="74">
        <v>2022</v>
      </c>
      <c r="CX1181" s="74">
        <v>0</v>
      </c>
      <c r="CY1181" s="74">
        <v>2.6619667260859432E-7</v>
      </c>
      <c r="CZ1181" s="74">
        <v>0</v>
      </c>
      <c r="DA1181" s="74">
        <v>0</v>
      </c>
      <c r="DB1181" s="74">
        <v>0</v>
      </c>
      <c r="DC1181" s="74">
        <v>0</v>
      </c>
      <c r="DD1181" s="74">
        <v>5.0739075797640956</v>
      </c>
      <c r="DE1181" s="74">
        <v>0.68414811484627169</v>
      </c>
      <c r="DF1181" s="74">
        <v>2.8096478759428591</v>
      </c>
      <c r="DG1181" s="74">
        <v>1.580111588974966</v>
      </c>
      <c r="DH1181" s="74">
        <v>0</v>
      </c>
      <c r="DI1181" s="74">
        <v>0</v>
      </c>
      <c r="DJ1181" s="74">
        <v>0</v>
      </c>
      <c r="DK1181" s="74">
        <v>0</v>
      </c>
      <c r="DL1181" s="74">
        <v>0</v>
      </c>
      <c r="DM1181" s="74">
        <v>0</v>
      </c>
      <c r="DN1181" s="74">
        <v>3.9975692169966916E-6</v>
      </c>
      <c r="DO1181" s="74">
        <v>0</v>
      </c>
      <c r="DP1181" s="74">
        <v>0</v>
      </c>
      <c r="DQ1181" s="74">
        <v>0</v>
      </c>
      <c r="DR1181" s="74">
        <v>1.3506573148567281E-6</v>
      </c>
      <c r="DS1181" s="74">
        <v>0</v>
      </c>
      <c r="DT1181" s="74">
        <v>1.3506573148567281E-6</v>
      </c>
      <c r="DU1181" s="74">
        <v>0</v>
      </c>
      <c r="DV1181" s="74">
        <v>0</v>
      </c>
      <c r="DW1181" s="74">
        <v>0</v>
      </c>
      <c r="DX1181" s="74">
        <v>0</v>
      </c>
      <c r="DY1181" s="74">
        <v>0</v>
      </c>
      <c r="DZ1181" s="74">
        <v>0</v>
      </c>
      <c r="EA1181" s="74">
        <v>0</v>
      </c>
      <c r="EB1181" s="74">
        <v>0</v>
      </c>
      <c r="EC1181" s="74">
        <v>0</v>
      </c>
      <c r="ED1181" s="74">
        <v>0</v>
      </c>
      <c r="EE1181" s="74">
        <v>0</v>
      </c>
      <c r="EF1181" s="74">
        <v>0</v>
      </c>
      <c r="ER1181" s="74" t="s">
        <v>455</v>
      </c>
      <c r="ES1181" s="74" t="s">
        <v>194</v>
      </c>
      <c r="ET1181" s="74" t="s">
        <v>544</v>
      </c>
      <c r="EU1181" s="74" t="s">
        <v>327</v>
      </c>
      <c r="EV1181" s="74" t="s">
        <v>302</v>
      </c>
      <c r="EW1181" s="74" t="s">
        <v>456</v>
      </c>
      <c r="EX1181" s="74">
        <v>2022</v>
      </c>
      <c r="EY1181" s="74">
        <v>1.9086939337920761E-7</v>
      </c>
      <c r="EZ1181" s="74">
        <v>831.95275500000002</v>
      </c>
      <c r="FA1181" s="74">
        <v>1.5879431766701053E-4</v>
      </c>
      <c r="FB1181" s="74">
        <v>2022</v>
      </c>
      <c r="FC1181" s="74" t="s">
        <v>209</v>
      </c>
      <c r="FD1181" s="74">
        <v>4.6366130773367584E-2</v>
      </c>
      <c r="FE1181" s="74">
        <v>1</v>
      </c>
      <c r="FF1181" s="74">
        <v>0</v>
      </c>
      <c r="FG1181" s="74" t="s">
        <v>457</v>
      </c>
      <c r="FH1181" s="74">
        <v>0</v>
      </c>
      <c r="FI1181" s="74">
        <v>0</v>
      </c>
      <c r="FJ1181" s="74">
        <v>5.5449938746408858E-5</v>
      </c>
      <c r="FK1181" s="74">
        <v>2.6619667260859432E-7</v>
      </c>
      <c r="FL1181" s="74">
        <v>0</v>
      </c>
      <c r="FM1181" s="74">
        <v>0</v>
      </c>
      <c r="FN1181" s="74">
        <v>0</v>
      </c>
      <c r="FO1181" s="74">
        <v>0</v>
      </c>
      <c r="FP1181" s="74">
        <v>0</v>
      </c>
      <c r="FQ1181" s="74">
        <v>0</v>
      </c>
      <c r="FR1181" s="74">
        <v>0</v>
      </c>
      <c r="FS1181" s="74">
        <v>0</v>
      </c>
      <c r="GV1181" s="229"/>
      <c r="GW1181" s="229"/>
    </row>
    <row r="1182" spans="98:205" x14ac:dyDescent="0.25">
      <c r="CT1182" s="74" t="s">
        <v>194</v>
      </c>
      <c r="CU1182" s="74" t="s">
        <v>544</v>
      </c>
      <c r="CV1182" s="74" t="s">
        <v>327</v>
      </c>
      <c r="CW1182" s="74">
        <v>2023</v>
      </c>
      <c r="CX1182" s="74">
        <v>0</v>
      </c>
      <c r="CY1182" s="74">
        <v>0</v>
      </c>
      <c r="CZ1182" s="74">
        <v>4.0151440964585776E-7</v>
      </c>
      <c r="DA1182" s="74">
        <v>0</v>
      </c>
      <c r="DB1182" s="74">
        <v>0</v>
      </c>
      <c r="DC1182" s="74">
        <v>0</v>
      </c>
      <c r="DD1182" s="74">
        <v>5.1712462144137756</v>
      </c>
      <c r="DE1182" s="74">
        <v>0.68414811484627192</v>
      </c>
      <c r="DF1182" s="74">
        <v>2.9069865105925379</v>
      </c>
      <c r="DG1182" s="74">
        <v>1.580111588974966</v>
      </c>
      <c r="DH1182" s="74">
        <v>0</v>
      </c>
      <c r="DI1182" s="74">
        <v>0</v>
      </c>
      <c r="DJ1182" s="74">
        <v>0</v>
      </c>
      <c r="DK1182" s="74">
        <v>0</v>
      </c>
      <c r="DL1182" s="74">
        <v>0</v>
      </c>
      <c r="DM1182" s="74">
        <v>0</v>
      </c>
      <c r="DN1182" s="74">
        <v>4.007814090109701E-6</v>
      </c>
      <c r="DO1182" s="74">
        <v>0</v>
      </c>
      <c r="DP1182" s="74">
        <v>0</v>
      </c>
      <c r="DQ1182" s="74">
        <v>0</v>
      </c>
      <c r="DR1182" s="74">
        <v>0</v>
      </c>
      <c r="DS1182" s="74">
        <v>0</v>
      </c>
      <c r="DT1182" s="74">
        <v>0</v>
      </c>
      <c r="DU1182" s="74">
        <v>2.0763298709137237E-6</v>
      </c>
      <c r="DV1182" s="74">
        <v>0</v>
      </c>
      <c r="DW1182" s="74">
        <v>2.0763298709137237E-6</v>
      </c>
      <c r="DX1182" s="74">
        <v>0</v>
      </c>
      <c r="DY1182" s="74">
        <v>0</v>
      </c>
      <c r="DZ1182" s="74">
        <v>0</v>
      </c>
      <c r="EA1182" s="74">
        <v>0</v>
      </c>
      <c r="EB1182" s="74">
        <v>0</v>
      </c>
      <c r="EC1182" s="74">
        <v>0</v>
      </c>
      <c r="ED1182" s="74">
        <v>0</v>
      </c>
      <c r="EE1182" s="74">
        <v>0</v>
      </c>
      <c r="EF1182" s="74">
        <v>0</v>
      </c>
      <c r="ER1182" s="74" t="s">
        <v>455</v>
      </c>
      <c r="ES1182" s="74" t="s">
        <v>194</v>
      </c>
      <c r="ET1182" s="74" t="s">
        <v>544</v>
      </c>
      <c r="EU1182" s="74" t="s">
        <v>327</v>
      </c>
      <c r="EV1182" s="74" t="s">
        <v>302</v>
      </c>
      <c r="EW1182" s="74" t="s">
        <v>456</v>
      </c>
      <c r="EX1182" s="74">
        <v>2023</v>
      </c>
      <c r="EY1182" s="74">
        <v>1.906568970542265E-7</v>
      </c>
      <c r="EZ1182" s="74">
        <v>831.95275500000002</v>
      </c>
      <c r="FA1182" s="74">
        <v>1.5861753076401513E-4</v>
      </c>
      <c r="FB1182" s="74">
        <v>2023</v>
      </c>
      <c r="FC1182" s="74" t="s">
        <v>209</v>
      </c>
      <c r="FD1182" s="74">
        <v>4.6366130773367584E-2</v>
      </c>
      <c r="FE1182" s="74">
        <v>1</v>
      </c>
      <c r="FF1182" s="74">
        <v>0</v>
      </c>
      <c r="FG1182" s="74" t="s">
        <v>457</v>
      </c>
      <c r="FH1182" s="74">
        <v>0</v>
      </c>
      <c r="FI1182" s="74">
        <v>0</v>
      </c>
      <c r="FJ1182" s="74">
        <v>0</v>
      </c>
      <c r="FK1182" s="74">
        <v>0</v>
      </c>
      <c r="FL1182" s="74">
        <v>5.5253642914075284E-5</v>
      </c>
      <c r="FM1182" s="74">
        <v>4.0151440964585776E-7</v>
      </c>
      <c r="FN1182" s="74">
        <v>0</v>
      </c>
      <c r="FO1182" s="74">
        <v>0</v>
      </c>
      <c r="FP1182" s="74">
        <v>0</v>
      </c>
      <c r="FQ1182" s="74">
        <v>0</v>
      </c>
      <c r="FR1182" s="74">
        <v>0</v>
      </c>
      <c r="FS1182" s="74">
        <v>0</v>
      </c>
      <c r="GV1182" s="229"/>
      <c r="GW1182" s="229"/>
    </row>
    <row r="1183" spans="98:205" x14ac:dyDescent="0.25">
      <c r="CT1183" s="74" t="s">
        <v>194</v>
      </c>
      <c r="CU1183" s="74" t="s">
        <v>544</v>
      </c>
      <c r="CV1183" s="74" t="s">
        <v>327</v>
      </c>
      <c r="CW1183" s="74">
        <v>2024</v>
      </c>
      <c r="CX1183" s="74">
        <v>0</v>
      </c>
      <c r="CY1183" s="74">
        <v>0</v>
      </c>
      <c r="CZ1183" s="74">
        <v>0</v>
      </c>
      <c r="DA1183" s="74">
        <v>4.0151440964585776E-7</v>
      </c>
      <c r="DB1183" s="74">
        <v>0</v>
      </c>
      <c r="DC1183" s="74">
        <v>0</v>
      </c>
      <c r="DD1183" s="74">
        <v>5.1712462144137756</v>
      </c>
      <c r="DE1183" s="74">
        <v>0.68414811484627192</v>
      </c>
      <c r="DF1183" s="74">
        <v>2.9069865105925379</v>
      </c>
      <c r="DG1183" s="74">
        <v>1.580111588974966</v>
      </c>
      <c r="DH1183" s="74">
        <v>0</v>
      </c>
      <c r="DI1183" s="74">
        <v>0</v>
      </c>
      <c r="DJ1183" s="74">
        <v>0</v>
      </c>
      <c r="DK1183" s="74">
        <v>0</v>
      </c>
      <c r="DL1183" s="74">
        <v>0</v>
      </c>
      <c r="DM1183" s="74">
        <v>0</v>
      </c>
      <c r="DN1183" s="74">
        <v>4.007814090109701E-6</v>
      </c>
      <c r="DO1183" s="74">
        <v>0</v>
      </c>
      <c r="DP1183" s="74">
        <v>0</v>
      </c>
      <c r="DQ1183" s="74">
        <v>0</v>
      </c>
      <c r="DR1183" s="74">
        <v>0</v>
      </c>
      <c r="DS1183" s="74">
        <v>0</v>
      </c>
      <c r="DT1183" s="74">
        <v>0</v>
      </c>
      <c r="DU1183" s="74">
        <v>0</v>
      </c>
      <c r="DV1183" s="74">
        <v>0</v>
      </c>
      <c r="DW1183" s="74">
        <v>0</v>
      </c>
      <c r="DX1183" s="74">
        <v>2.0763298709137237E-6</v>
      </c>
      <c r="DY1183" s="74">
        <v>0</v>
      </c>
      <c r="DZ1183" s="74">
        <v>2.0763298709137237E-6</v>
      </c>
      <c r="EA1183" s="74">
        <v>0</v>
      </c>
      <c r="EB1183" s="74">
        <v>0</v>
      </c>
      <c r="EC1183" s="74">
        <v>0</v>
      </c>
      <c r="ED1183" s="74">
        <v>0</v>
      </c>
      <c r="EE1183" s="74">
        <v>0</v>
      </c>
      <c r="EF1183" s="74">
        <v>0</v>
      </c>
      <c r="ER1183" s="74" t="s">
        <v>455</v>
      </c>
      <c r="ES1183" s="74" t="s">
        <v>194</v>
      </c>
      <c r="ET1183" s="74" t="s">
        <v>544</v>
      </c>
      <c r="EU1183" s="74" t="s">
        <v>327</v>
      </c>
      <c r="EV1183" s="74" t="s">
        <v>302</v>
      </c>
      <c r="EW1183" s="74" t="s">
        <v>456</v>
      </c>
      <c r="EX1183" s="74">
        <v>2024</v>
      </c>
      <c r="EY1183" s="74">
        <v>1.906568970542265E-7</v>
      </c>
      <c r="EZ1183" s="74">
        <v>831.95275500000002</v>
      </c>
      <c r="FA1183" s="74">
        <v>1.5861753076401513E-4</v>
      </c>
      <c r="FB1183" s="74">
        <v>2024</v>
      </c>
      <c r="FC1183" s="74" t="s">
        <v>209</v>
      </c>
      <c r="FD1183" s="74">
        <v>4.6366130773367584E-2</v>
      </c>
      <c r="FE1183" s="74">
        <v>1</v>
      </c>
      <c r="FF1183" s="74">
        <v>0</v>
      </c>
      <c r="FG1183" s="74" t="s">
        <v>457</v>
      </c>
      <c r="FH1183" s="74">
        <v>0</v>
      </c>
      <c r="FI1183" s="74">
        <v>0</v>
      </c>
      <c r="FJ1183" s="74">
        <v>0</v>
      </c>
      <c r="FK1183" s="74">
        <v>0</v>
      </c>
      <c r="FL1183" s="74">
        <v>0</v>
      </c>
      <c r="FM1183" s="74">
        <v>0</v>
      </c>
      <c r="FN1183" s="74">
        <v>5.5253642914075284E-5</v>
      </c>
      <c r="FO1183" s="74">
        <v>4.0151440964585776E-7</v>
      </c>
      <c r="FP1183" s="74">
        <v>0</v>
      </c>
      <c r="FQ1183" s="74">
        <v>0</v>
      </c>
      <c r="FR1183" s="74">
        <v>0</v>
      </c>
      <c r="FS1183" s="74">
        <v>0</v>
      </c>
      <c r="GV1183" s="229"/>
      <c r="GW1183" s="229"/>
    </row>
    <row r="1184" spans="98:205" x14ac:dyDescent="0.25">
      <c r="CT1184" s="74" t="s">
        <v>194</v>
      </c>
      <c r="CU1184" s="74" t="s">
        <v>544</v>
      </c>
      <c r="CV1184" s="74" t="s">
        <v>327</v>
      </c>
      <c r="CW1184" s="74">
        <v>2025</v>
      </c>
      <c r="CX1184" s="74">
        <v>0</v>
      </c>
      <c r="CY1184" s="74">
        <v>0</v>
      </c>
      <c r="CZ1184" s="74">
        <v>0</v>
      </c>
      <c r="DA1184" s="74">
        <v>0</v>
      </c>
      <c r="DB1184" s="74">
        <v>4.0151440964585776E-7</v>
      </c>
      <c r="DC1184" s="74">
        <v>0</v>
      </c>
      <c r="DD1184" s="74">
        <v>5.1712462144137756</v>
      </c>
      <c r="DE1184" s="74">
        <v>0.68414811484627192</v>
      </c>
      <c r="DF1184" s="74">
        <v>2.9069865105925379</v>
      </c>
      <c r="DG1184" s="74">
        <v>1.580111588974966</v>
      </c>
      <c r="DH1184" s="74">
        <v>0</v>
      </c>
      <c r="DI1184" s="74">
        <v>0</v>
      </c>
      <c r="DJ1184" s="74">
        <v>0</v>
      </c>
      <c r="DK1184" s="74">
        <v>0</v>
      </c>
      <c r="DL1184" s="74">
        <v>0</v>
      </c>
      <c r="DM1184" s="74">
        <v>0</v>
      </c>
      <c r="DN1184" s="74">
        <v>4.007814090109701E-6</v>
      </c>
      <c r="DO1184" s="74">
        <v>0</v>
      </c>
      <c r="DP1184" s="74">
        <v>0</v>
      </c>
      <c r="DQ1184" s="74">
        <v>0</v>
      </c>
      <c r="DR1184" s="74">
        <v>0</v>
      </c>
      <c r="DS1184" s="74">
        <v>0</v>
      </c>
      <c r="DT1184" s="74">
        <v>0</v>
      </c>
      <c r="DU1184" s="74">
        <v>0</v>
      </c>
      <c r="DV1184" s="74">
        <v>0</v>
      </c>
      <c r="DW1184" s="74">
        <v>0</v>
      </c>
      <c r="DX1184" s="74">
        <v>0</v>
      </c>
      <c r="DY1184" s="74">
        <v>0</v>
      </c>
      <c r="DZ1184" s="74">
        <v>0</v>
      </c>
      <c r="EA1184" s="74">
        <v>2.0763298709137237E-6</v>
      </c>
      <c r="EB1184" s="74">
        <v>0</v>
      </c>
      <c r="EC1184" s="74">
        <v>2.0763298709137237E-6</v>
      </c>
      <c r="ED1184" s="74">
        <v>0</v>
      </c>
      <c r="EE1184" s="74">
        <v>0</v>
      </c>
      <c r="EF1184" s="74">
        <v>0</v>
      </c>
      <c r="ER1184" s="74" t="s">
        <v>455</v>
      </c>
      <c r="ES1184" s="74" t="s">
        <v>194</v>
      </c>
      <c r="ET1184" s="74" t="s">
        <v>544</v>
      </c>
      <c r="EU1184" s="74" t="s">
        <v>327</v>
      </c>
      <c r="EV1184" s="74" t="s">
        <v>302</v>
      </c>
      <c r="EW1184" s="74" t="s">
        <v>456</v>
      </c>
      <c r="EX1184" s="74">
        <v>2025</v>
      </c>
      <c r="EY1184" s="74">
        <v>1.906568970542265E-7</v>
      </c>
      <c r="EZ1184" s="74">
        <v>831.95275500000002</v>
      </c>
      <c r="FA1184" s="74">
        <v>1.5861753076401513E-4</v>
      </c>
      <c r="FB1184" s="74">
        <v>2025</v>
      </c>
      <c r="FC1184" s="74" t="s">
        <v>209</v>
      </c>
      <c r="FD1184" s="74">
        <v>4.6366130773367584E-2</v>
      </c>
      <c r="FE1184" s="74">
        <v>1</v>
      </c>
      <c r="FF1184" s="74">
        <v>0</v>
      </c>
      <c r="FG1184" s="74" t="s">
        <v>457</v>
      </c>
      <c r="FH1184" s="74">
        <v>0</v>
      </c>
      <c r="FI1184" s="74">
        <v>0</v>
      </c>
      <c r="FJ1184" s="74">
        <v>0</v>
      </c>
      <c r="FK1184" s="74">
        <v>0</v>
      </c>
      <c r="FL1184" s="74">
        <v>0</v>
      </c>
      <c r="FM1184" s="74">
        <v>0</v>
      </c>
      <c r="FN1184" s="74">
        <v>0</v>
      </c>
      <c r="FO1184" s="74">
        <v>0</v>
      </c>
      <c r="FP1184" s="74">
        <v>5.5253642914075284E-5</v>
      </c>
      <c r="FQ1184" s="74">
        <v>4.0151440964585776E-7</v>
      </c>
      <c r="FR1184" s="74">
        <v>0</v>
      </c>
      <c r="FS1184" s="74">
        <v>0</v>
      </c>
      <c r="GV1184" s="229"/>
      <c r="GW1184" s="229"/>
    </row>
    <row r="1185" spans="98:205" x14ac:dyDescent="0.25">
      <c r="CT1185" s="74" t="s">
        <v>194</v>
      </c>
      <c r="CU1185" s="74" t="s">
        <v>544</v>
      </c>
      <c r="CV1185" s="74" t="s">
        <v>327</v>
      </c>
      <c r="CW1185" s="74">
        <v>2026</v>
      </c>
      <c r="CX1185" s="74">
        <v>0</v>
      </c>
      <c r="CY1185" s="74">
        <v>0</v>
      </c>
      <c r="CZ1185" s="74">
        <v>0</v>
      </c>
      <c r="DA1185" s="74">
        <v>0</v>
      </c>
      <c r="DB1185" s="74">
        <v>0</v>
      </c>
      <c r="DC1185" s="74">
        <v>4.0151440964585776E-7</v>
      </c>
      <c r="DD1185" s="74">
        <v>5.1712462144137756</v>
      </c>
      <c r="DE1185" s="74">
        <v>0.68414811484627192</v>
      </c>
      <c r="DF1185" s="74">
        <v>2.9069865105925379</v>
      </c>
      <c r="DG1185" s="74">
        <v>1.580111588974966</v>
      </c>
      <c r="DH1185" s="74">
        <v>0</v>
      </c>
      <c r="DI1185" s="74">
        <v>0</v>
      </c>
      <c r="DJ1185" s="74">
        <v>0</v>
      </c>
      <c r="DK1185" s="74">
        <v>0</v>
      </c>
      <c r="DL1185" s="74">
        <v>0</v>
      </c>
      <c r="DM1185" s="74">
        <v>0</v>
      </c>
      <c r="DN1185" s="74">
        <v>4.007814090109701E-6</v>
      </c>
      <c r="DO1185" s="74">
        <v>0</v>
      </c>
      <c r="DP1185" s="74">
        <v>0</v>
      </c>
      <c r="DQ1185" s="74">
        <v>0</v>
      </c>
      <c r="DR1185" s="74">
        <v>0</v>
      </c>
      <c r="DS1185" s="74">
        <v>0</v>
      </c>
      <c r="DT1185" s="74">
        <v>0</v>
      </c>
      <c r="DU1185" s="74">
        <v>0</v>
      </c>
      <c r="DV1185" s="74">
        <v>0</v>
      </c>
      <c r="DW1185" s="74">
        <v>0</v>
      </c>
      <c r="DX1185" s="74">
        <v>0</v>
      </c>
      <c r="DY1185" s="74">
        <v>0</v>
      </c>
      <c r="DZ1185" s="74">
        <v>0</v>
      </c>
      <c r="EA1185" s="74">
        <v>0</v>
      </c>
      <c r="EB1185" s="74">
        <v>0</v>
      </c>
      <c r="EC1185" s="74">
        <v>0</v>
      </c>
      <c r="ED1185" s="74">
        <v>2.0763298709137237E-6</v>
      </c>
      <c r="EE1185" s="74">
        <v>0</v>
      </c>
      <c r="EF1185" s="74">
        <v>2.0763298709137237E-6</v>
      </c>
      <c r="ER1185" s="74" t="s">
        <v>455</v>
      </c>
      <c r="ES1185" s="74" t="s">
        <v>194</v>
      </c>
      <c r="ET1185" s="74" t="s">
        <v>544</v>
      </c>
      <c r="EU1185" s="74" t="s">
        <v>327</v>
      </c>
      <c r="EV1185" s="74" t="s">
        <v>302</v>
      </c>
      <c r="EW1185" s="74" t="s">
        <v>456</v>
      </c>
      <c r="EX1185" s="74">
        <v>2026</v>
      </c>
      <c r="EY1185" s="74">
        <v>1.906568970542265E-7</v>
      </c>
      <c r="EZ1185" s="74">
        <v>831.95275500000002</v>
      </c>
      <c r="FA1185" s="74">
        <v>1.5861753076401513E-4</v>
      </c>
      <c r="FB1185" s="74">
        <v>2026</v>
      </c>
      <c r="FC1185" s="74" t="s">
        <v>209</v>
      </c>
      <c r="FD1185" s="74">
        <v>4.6366130773367584E-2</v>
      </c>
      <c r="FE1185" s="74">
        <v>1</v>
      </c>
      <c r="FF1185" s="74">
        <v>0</v>
      </c>
      <c r="FG1185" s="74" t="s">
        <v>457</v>
      </c>
      <c r="FH1185" s="74">
        <v>0</v>
      </c>
      <c r="FI1185" s="74">
        <v>0</v>
      </c>
      <c r="FJ1185" s="74">
        <v>0</v>
      </c>
      <c r="FK1185" s="74">
        <v>0</v>
      </c>
      <c r="FL1185" s="74">
        <v>0</v>
      </c>
      <c r="FM1185" s="74">
        <v>0</v>
      </c>
      <c r="FN1185" s="74">
        <v>0</v>
      </c>
      <c r="FO1185" s="74">
        <v>0</v>
      </c>
      <c r="FP1185" s="74">
        <v>0</v>
      </c>
      <c r="FQ1185" s="74">
        <v>0</v>
      </c>
      <c r="FR1185" s="74">
        <v>5.5253642914075284E-5</v>
      </c>
      <c r="FS1185" s="74">
        <v>4.0151440964585776E-7</v>
      </c>
      <c r="GV1185" s="229"/>
      <c r="GW1185" s="229"/>
    </row>
    <row r="1186" spans="98:205" x14ac:dyDescent="0.25">
      <c r="CT1186" s="74" t="s">
        <v>194</v>
      </c>
      <c r="CU1186" s="74" t="s">
        <v>544</v>
      </c>
      <c r="CV1186" s="74" t="s">
        <v>328</v>
      </c>
      <c r="CW1186" s="74">
        <v>2021</v>
      </c>
      <c r="CX1186" s="74">
        <v>1.9019287423001802E-4</v>
      </c>
      <c r="CY1186" s="74">
        <v>0</v>
      </c>
      <c r="CZ1186" s="74">
        <v>0</v>
      </c>
      <c r="DA1186" s="74">
        <v>0</v>
      </c>
      <c r="DB1186" s="74">
        <v>0</v>
      </c>
      <c r="DC1186" s="74">
        <v>0</v>
      </c>
      <c r="DD1186" s="74">
        <v>7.7861316135679384E-2</v>
      </c>
      <c r="DE1186" s="74">
        <v>3.6425060683954492E-2</v>
      </c>
      <c r="DF1186" s="74">
        <v>1.5416132532741599E-3</v>
      </c>
      <c r="DG1186" s="74">
        <v>3.9894642198450729E-2</v>
      </c>
      <c r="DH1186" s="74">
        <v>0</v>
      </c>
      <c r="DI1186" s="74">
        <v>0</v>
      </c>
      <c r="DJ1186" s="74">
        <v>0</v>
      </c>
      <c r="DK1186" s="74">
        <v>0</v>
      </c>
      <c r="DL1186" s="74">
        <v>0</v>
      </c>
      <c r="DM1186" s="74">
        <v>0</v>
      </c>
      <c r="DN1186" s="74">
        <v>1.335608442919094E-3</v>
      </c>
      <c r="DO1186" s="74">
        <v>1.4808667507176941E-5</v>
      </c>
      <c r="DP1186" s="74">
        <v>0</v>
      </c>
      <c r="DQ1186" s="74">
        <v>1.4808667507176941E-5</v>
      </c>
      <c r="DR1186" s="74">
        <v>0</v>
      </c>
      <c r="DS1186" s="74">
        <v>0</v>
      </c>
      <c r="DT1186" s="74">
        <v>0</v>
      </c>
      <c r="DU1186" s="74">
        <v>0</v>
      </c>
      <c r="DV1186" s="74">
        <v>0</v>
      </c>
      <c r="DW1186" s="74">
        <v>0</v>
      </c>
      <c r="DX1186" s="74">
        <v>0</v>
      </c>
      <c r="DY1186" s="74">
        <v>0</v>
      </c>
      <c r="DZ1186" s="74">
        <v>0</v>
      </c>
      <c r="EA1186" s="74">
        <v>0</v>
      </c>
      <c r="EB1186" s="74">
        <v>0</v>
      </c>
      <c r="EC1186" s="74">
        <v>0</v>
      </c>
      <c r="ED1186" s="74">
        <v>0</v>
      </c>
      <c r="EE1186" s="74">
        <v>0</v>
      </c>
      <c r="EF1186" s="74">
        <v>0</v>
      </c>
      <c r="ER1186" s="74" t="s">
        <v>455</v>
      </c>
      <c r="ES1186" s="74" t="s">
        <v>194</v>
      </c>
      <c r="ET1186" s="74" t="s">
        <v>544</v>
      </c>
      <c r="EU1186" s="74" t="s">
        <v>328</v>
      </c>
      <c r="EV1186" s="74" t="s">
        <v>302</v>
      </c>
      <c r="EW1186" s="74" t="s">
        <v>456</v>
      </c>
      <c r="EX1186" s="74">
        <v>2021</v>
      </c>
      <c r="EY1186" s="74">
        <v>1.3897260265420051E-4</v>
      </c>
      <c r="EZ1186" s="74">
        <v>831.95275500000002</v>
      </c>
      <c r="FA1186" s="74">
        <v>0.11561863964768243</v>
      </c>
      <c r="FB1186" s="74">
        <v>2021</v>
      </c>
      <c r="FC1186" s="74" t="s">
        <v>209</v>
      </c>
      <c r="FD1186" s="74">
        <v>4.6366130773367584E-2</v>
      </c>
      <c r="FE1186" s="74">
        <v>1</v>
      </c>
      <c r="FF1186" s="74">
        <v>0</v>
      </c>
      <c r="FG1186" s="74" t="s">
        <v>457</v>
      </c>
      <c r="FH1186" s="74">
        <v>3.9618012962786567E-2</v>
      </c>
      <c r="FI1186" s="74">
        <v>1.9019287423001802E-4</v>
      </c>
      <c r="FJ1186" s="74">
        <v>0</v>
      </c>
      <c r="FK1186" s="74">
        <v>0</v>
      </c>
      <c r="FL1186" s="74">
        <v>0</v>
      </c>
      <c r="FM1186" s="74">
        <v>0</v>
      </c>
      <c r="FN1186" s="74">
        <v>0</v>
      </c>
      <c r="FO1186" s="74">
        <v>0</v>
      </c>
      <c r="FP1186" s="74">
        <v>0</v>
      </c>
      <c r="FQ1186" s="74">
        <v>0</v>
      </c>
      <c r="FR1186" s="74">
        <v>0</v>
      </c>
      <c r="FS1186" s="74">
        <v>0</v>
      </c>
      <c r="GV1186" s="229"/>
      <c r="GW1186" s="229"/>
    </row>
    <row r="1187" spans="98:205" x14ac:dyDescent="0.25">
      <c r="CT1187" s="74" t="s">
        <v>194</v>
      </c>
      <c r="CU1187" s="74" t="s">
        <v>544</v>
      </c>
      <c r="CV1187" s="74" t="s">
        <v>328</v>
      </c>
      <c r="CW1187" s="74">
        <v>2022</v>
      </c>
      <c r="CX1187" s="74">
        <v>0</v>
      </c>
      <c r="CY1187" s="74">
        <v>1.9021241483019205E-4</v>
      </c>
      <c r="CZ1187" s="74">
        <v>0</v>
      </c>
      <c r="DA1187" s="74">
        <v>0</v>
      </c>
      <c r="DB1187" s="74">
        <v>0</v>
      </c>
      <c r="DC1187" s="74">
        <v>0</v>
      </c>
      <c r="DD1187" s="74">
        <v>7.7861316135679412E-2</v>
      </c>
      <c r="DE1187" s="74">
        <v>3.6425060683954499E-2</v>
      </c>
      <c r="DF1187" s="74">
        <v>1.541613253274161E-3</v>
      </c>
      <c r="DG1187" s="74">
        <v>3.989464219845075E-2</v>
      </c>
      <c r="DH1187" s="74">
        <v>0</v>
      </c>
      <c r="DI1187" s="74">
        <v>0</v>
      </c>
      <c r="DJ1187" s="74">
        <v>0</v>
      </c>
      <c r="DK1187" s="74">
        <v>0</v>
      </c>
      <c r="DL1187" s="74">
        <v>0</v>
      </c>
      <c r="DM1187" s="74">
        <v>0</v>
      </c>
      <c r="DN1187" s="74">
        <v>1.311394971885863E-3</v>
      </c>
      <c r="DO1187" s="74">
        <v>0</v>
      </c>
      <c r="DP1187" s="74">
        <v>0</v>
      </c>
      <c r="DQ1187" s="74">
        <v>0</v>
      </c>
      <c r="DR1187" s="74">
        <v>1.4810188964024579E-5</v>
      </c>
      <c r="DS1187" s="74">
        <v>0</v>
      </c>
      <c r="DT1187" s="74">
        <v>1.4810188964024579E-5</v>
      </c>
      <c r="DU1187" s="74">
        <v>0</v>
      </c>
      <c r="DV1187" s="74">
        <v>0</v>
      </c>
      <c r="DW1187" s="74">
        <v>0</v>
      </c>
      <c r="DX1187" s="74">
        <v>0</v>
      </c>
      <c r="DY1187" s="74">
        <v>0</v>
      </c>
      <c r="DZ1187" s="74">
        <v>0</v>
      </c>
      <c r="EA1187" s="74">
        <v>0</v>
      </c>
      <c r="EB1187" s="74">
        <v>0</v>
      </c>
      <c r="EC1187" s="74">
        <v>0</v>
      </c>
      <c r="ED1187" s="74">
        <v>0</v>
      </c>
      <c r="EE1187" s="74">
        <v>0</v>
      </c>
      <c r="EF1187" s="74">
        <v>0</v>
      </c>
      <c r="ER1187" s="74" t="s">
        <v>455</v>
      </c>
      <c r="ES1187" s="74" t="s">
        <v>194</v>
      </c>
      <c r="ET1187" s="74" t="s">
        <v>544</v>
      </c>
      <c r="EU1187" s="74" t="s">
        <v>328</v>
      </c>
      <c r="EV1187" s="74" t="s">
        <v>302</v>
      </c>
      <c r="EW1187" s="74" t="s">
        <v>456</v>
      </c>
      <c r="EX1187" s="74">
        <v>2022</v>
      </c>
      <c r="EY1187" s="74">
        <v>1.363868596705397E-4</v>
      </c>
      <c r="EZ1187" s="74">
        <v>831.95275500000002</v>
      </c>
      <c r="FA1187" s="74">
        <v>0.11346742364870389</v>
      </c>
      <c r="FB1187" s="74">
        <v>2022</v>
      </c>
      <c r="FC1187" s="74" t="s">
        <v>209</v>
      </c>
      <c r="FD1187" s="74">
        <v>4.6366130773367584E-2</v>
      </c>
      <c r="FE1187" s="74">
        <v>1</v>
      </c>
      <c r="FF1187" s="74">
        <v>0</v>
      </c>
      <c r="FG1187" s="74" t="s">
        <v>457</v>
      </c>
      <c r="FH1187" s="74">
        <v>0</v>
      </c>
      <c r="FI1187" s="74">
        <v>0</v>
      </c>
      <c r="FJ1187" s="74">
        <v>3.9622083355823796E-2</v>
      </c>
      <c r="FK1187" s="74">
        <v>1.9021241483019205E-4</v>
      </c>
      <c r="FL1187" s="74">
        <v>0</v>
      </c>
      <c r="FM1187" s="74">
        <v>0</v>
      </c>
      <c r="FN1187" s="74">
        <v>0</v>
      </c>
      <c r="FO1187" s="74">
        <v>0</v>
      </c>
      <c r="FP1187" s="74">
        <v>0</v>
      </c>
      <c r="FQ1187" s="74">
        <v>0</v>
      </c>
      <c r="FR1187" s="74">
        <v>0</v>
      </c>
      <c r="FS1187" s="74">
        <v>0</v>
      </c>
      <c r="GV1187" s="229"/>
      <c r="GW1187" s="229"/>
    </row>
    <row r="1188" spans="98:205" x14ac:dyDescent="0.25">
      <c r="CT1188" s="74" t="s">
        <v>194</v>
      </c>
      <c r="CU1188" s="74" t="s">
        <v>544</v>
      </c>
      <c r="CV1188" s="74" t="s">
        <v>328</v>
      </c>
      <c r="CW1188" s="74">
        <v>2023</v>
      </c>
      <c r="CX1188" s="74">
        <v>0</v>
      </c>
      <c r="CY1188" s="74">
        <v>0</v>
      </c>
      <c r="CZ1188" s="74">
        <v>2.8648631700172795E-4</v>
      </c>
      <c r="DA1188" s="74">
        <v>0</v>
      </c>
      <c r="DB1188" s="74">
        <v>0</v>
      </c>
      <c r="DC1188" s="74">
        <v>0</v>
      </c>
      <c r="DD1188" s="74">
        <v>7.7900575334948499E-2</v>
      </c>
      <c r="DE1188" s="74">
        <v>3.6425060683954492E-2</v>
      </c>
      <c r="DF1188" s="74">
        <v>1.5808724525432671E-3</v>
      </c>
      <c r="DG1188" s="74">
        <v>3.9894642198450743E-2</v>
      </c>
      <c r="DH1188" s="74">
        <v>0</v>
      </c>
      <c r="DI1188" s="74">
        <v>0</v>
      </c>
      <c r="DJ1188" s="74">
        <v>0</v>
      </c>
      <c r="DK1188" s="74">
        <v>0</v>
      </c>
      <c r="DL1188" s="74">
        <v>0</v>
      </c>
      <c r="DM1188" s="74">
        <v>0</v>
      </c>
      <c r="DN1188" s="74">
        <v>1.313659452423761E-3</v>
      </c>
      <c r="DO1188" s="74">
        <v>0</v>
      </c>
      <c r="DP1188" s="74">
        <v>0</v>
      </c>
      <c r="DQ1188" s="74">
        <v>0</v>
      </c>
      <c r="DR1188" s="74">
        <v>0</v>
      </c>
      <c r="DS1188" s="74">
        <v>0</v>
      </c>
      <c r="DT1188" s="74">
        <v>0</v>
      </c>
      <c r="DU1188" s="74">
        <v>2.2317448920025045E-5</v>
      </c>
      <c r="DV1188" s="74">
        <v>0</v>
      </c>
      <c r="DW1188" s="74">
        <v>2.2317448920025045E-5</v>
      </c>
      <c r="DX1188" s="74">
        <v>0</v>
      </c>
      <c r="DY1188" s="74">
        <v>0</v>
      </c>
      <c r="DZ1188" s="74">
        <v>0</v>
      </c>
      <c r="EA1188" s="74">
        <v>0</v>
      </c>
      <c r="EB1188" s="74">
        <v>0</v>
      </c>
      <c r="EC1188" s="74">
        <v>0</v>
      </c>
      <c r="ED1188" s="74">
        <v>0</v>
      </c>
      <c r="EE1188" s="74">
        <v>0</v>
      </c>
      <c r="EF1188" s="74">
        <v>0</v>
      </c>
      <c r="ER1188" s="74" t="s">
        <v>455</v>
      </c>
      <c r="ES1188" s="74" t="s">
        <v>194</v>
      </c>
      <c r="ET1188" s="74" t="s">
        <v>544</v>
      </c>
      <c r="EU1188" s="74" t="s">
        <v>328</v>
      </c>
      <c r="EV1188" s="74" t="s">
        <v>302</v>
      </c>
      <c r="EW1188" s="74" t="s">
        <v>456</v>
      </c>
      <c r="EX1188" s="74">
        <v>2023</v>
      </c>
      <c r="EY1188" s="74">
        <v>1.360364433650568E-4</v>
      </c>
      <c r="EZ1188" s="74">
        <v>831.95275500000002</v>
      </c>
      <c r="FA1188" s="74">
        <v>0.11317589383796048</v>
      </c>
      <c r="FB1188" s="74">
        <v>2023</v>
      </c>
      <c r="FC1188" s="74" t="s">
        <v>209</v>
      </c>
      <c r="FD1188" s="74">
        <v>4.6366130773367584E-2</v>
      </c>
      <c r="FE1188" s="74">
        <v>1</v>
      </c>
      <c r="FF1188" s="74">
        <v>0</v>
      </c>
      <c r="FG1188" s="74" t="s">
        <v>457</v>
      </c>
      <c r="FH1188" s="74">
        <v>0</v>
      </c>
      <c r="FI1188" s="74">
        <v>0</v>
      </c>
      <c r="FJ1188" s="74">
        <v>0</v>
      </c>
      <c r="FK1188" s="74">
        <v>0</v>
      </c>
      <c r="FL1188" s="74">
        <v>3.9424270409980679E-2</v>
      </c>
      <c r="FM1188" s="74">
        <v>2.8648631700172795E-4</v>
      </c>
      <c r="FN1188" s="74">
        <v>0</v>
      </c>
      <c r="FO1188" s="74">
        <v>0</v>
      </c>
      <c r="FP1188" s="74">
        <v>0</v>
      </c>
      <c r="FQ1188" s="74">
        <v>0</v>
      </c>
      <c r="FR1188" s="74">
        <v>0</v>
      </c>
      <c r="FS1188" s="74">
        <v>0</v>
      </c>
      <c r="GV1188" s="229"/>
      <c r="GW1188" s="229"/>
    </row>
    <row r="1189" spans="98:205" x14ac:dyDescent="0.25">
      <c r="CT1189" s="74" t="s">
        <v>194</v>
      </c>
      <c r="CU1189" s="74" t="s">
        <v>544</v>
      </c>
      <c r="CV1189" s="74" t="s">
        <v>328</v>
      </c>
      <c r="CW1189" s="74">
        <v>2024</v>
      </c>
      <c r="CX1189" s="74">
        <v>0</v>
      </c>
      <c r="CY1189" s="74">
        <v>0</v>
      </c>
      <c r="CZ1189" s="74">
        <v>0</v>
      </c>
      <c r="DA1189" s="74">
        <v>2.8648631700172795E-4</v>
      </c>
      <c r="DB1189" s="74">
        <v>0</v>
      </c>
      <c r="DC1189" s="74">
        <v>0</v>
      </c>
      <c r="DD1189" s="74">
        <v>7.7900575334948499E-2</v>
      </c>
      <c r="DE1189" s="74">
        <v>3.6425060683954492E-2</v>
      </c>
      <c r="DF1189" s="74">
        <v>1.5808724525432671E-3</v>
      </c>
      <c r="DG1189" s="74">
        <v>3.9894642198450743E-2</v>
      </c>
      <c r="DH1189" s="74">
        <v>0</v>
      </c>
      <c r="DI1189" s="74">
        <v>0</v>
      </c>
      <c r="DJ1189" s="74">
        <v>0</v>
      </c>
      <c r="DK1189" s="74">
        <v>0</v>
      </c>
      <c r="DL1189" s="74">
        <v>0</v>
      </c>
      <c r="DM1189" s="74">
        <v>0</v>
      </c>
      <c r="DN1189" s="74">
        <v>1.313659452423761E-3</v>
      </c>
      <c r="DO1189" s="74">
        <v>0</v>
      </c>
      <c r="DP1189" s="74">
        <v>0</v>
      </c>
      <c r="DQ1189" s="74">
        <v>0</v>
      </c>
      <c r="DR1189" s="74">
        <v>0</v>
      </c>
      <c r="DS1189" s="74">
        <v>0</v>
      </c>
      <c r="DT1189" s="74">
        <v>0</v>
      </c>
      <c r="DU1189" s="74">
        <v>0</v>
      </c>
      <c r="DV1189" s="74">
        <v>0</v>
      </c>
      <c r="DW1189" s="74">
        <v>0</v>
      </c>
      <c r="DX1189" s="74">
        <v>2.2317448920025045E-5</v>
      </c>
      <c r="DY1189" s="74">
        <v>0</v>
      </c>
      <c r="DZ1189" s="74">
        <v>2.2317448920025045E-5</v>
      </c>
      <c r="EA1189" s="74">
        <v>0</v>
      </c>
      <c r="EB1189" s="74">
        <v>0</v>
      </c>
      <c r="EC1189" s="74">
        <v>0</v>
      </c>
      <c r="ED1189" s="74">
        <v>0</v>
      </c>
      <c r="EE1189" s="74">
        <v>0</v>
      </c>
      <c r="EF1189" s="74">
        <v>0</v>
      </c>
      <c r="ER1189" s="74" t="s">
        <v>455</v>
      </c>
      <c r="ES1189" s="74" t="s">
        <v>194</v>
      </c>
      <c r="ET1189" s="74" t="s">
        <v>544</v>
      </c>
      <c r="EU1189" s="74" t="s">
        <v>328</v>
      </c>
      <c r="EV1189" s="74" t="s">
        <v>302</v>
      </c>
      <c r="EW1189" s="74" t="s">
        <v>456</v>
      </c>
      <c r="EX1189" s="74">
        <v>2024</v>
      </c>
      <c r="EY1189" s="74">
        <v>1.360364433650568E-4</v>
      </c>
      <c r="EZ1189" s="74">
        <v>831.95275500000002</v>
      </c>
      <c r="FA1189" s="74">
        <v>0.11317589383796048</v>
      </c>
      <c r="FB1189" s="74">
        <v>2024</v>
      </c>
      <c r="FC1189" s="74" t="s">
        <v>209</v>
      </c>
      <c r="FD1189" s="74">
        <v>4.6366130773367584E-2</v>
      </c>
      <c r="FE1189" s="74">
        <v>1</v>
      </c>
      <c r="FF1189" s="74">
        <v>0</v>
      </c>
      <c r="FG1189" s="74" t="s">
        <v>457</v>
      </c>
      <c r="FH1189" s="74">
        <v>0</v>
      </c>
      <c r="FI1189" s="74">
        <v>0</v>
      </c>
      <c r="FJ1189" s="74">
        <v>0</v>
      </c>
      <c r="FK1189" s="74">
        <v>0</v>
      </c>
      <c r="FL1189" s="74">
        <v>0</v>
      </c>
      <c r="FM1189" s="74">
        <v>0</v>
      </c>
      <c r="FN1189" s="74">
        <v>3.9424270409980679E-2</v>
      </c>
      <c r="FO1189" s="74">
        <v>2.8648631700172795E-4</v>
      </c>
      <c r="FP1189" s="74">
        <v>0</v>
      </c>
      <c r="FQ1189" s="74">
        <v>0</v>
      </c>
      <c r="FR1189" s="74">
        <v>0</v>
      </c>
      <c r="FS1189" s="74">
        <v>0</v>
      </c>
      <c r="GV1189" s="229"/>
      <c r="GW1189" s="229"/>
    </row>
    <row r="1190" spans="98:205" x14ac:dyDescent="0.25">
      <c r="CT1190" s="74" t="s">
        <v>194</v>
      </c>
      <c r="CU1190" s="74" t="s">
        <v>544</v>
      </c>
      <c r="CV1190" s="74" t="s">
        <v>328</v>
      </c>
      <c r="CW1190" s="74">
        <v>2025</v>
      </c>
      <c r="CX1190" s="74">
        <v>0</v>
      </c>
      <c r="CY1190" s="74">
        <v>0</v>
      </c>
      <c r="CZ1190" s="74">
        <v>0</v>
      </c>
      <c r="DA1190" s="74">
        <v>0</v>
      </c>
      <c r="DB1190" s="74">
        <v>2.8648631700172795E-4</v>
      </c>
      <c r="DC1190" s="74">
        <v>0</v>
      </c>
      <c r="DD1190" s="74">
        <v>7.7900575334948499E-2</v>
      </c>
      <c r="DE1190" s="74">
        <v>3.6425060683954492E-2</v>
      </c>
      <c r="DF1190" s="74">
        <v>1.5808724525432671E-3</v>
      </c>
      <c r="DG1190" s="74">
        <v>3.9894642198450743E-2</v>
      </c>
      <c r="DH1190" s="74">
        <v>0</v>
      </c>
      <c r="DI1190" s="74">
        <v>0</v>
      </c>
      <c r="DJ1190" s="74">
        <v>0</v>
      </c>
      <c r="DK1190" s="74">
        <v>0</v>
      </c>
      <c r="DL1190" s="74">
        <v>0</v>
      </c>
      <c r="DM1190" s="74">
        <v>0</v>
      </c>
      <c r="DN1190" s="74">
        <v>1.313659452423761E-3</v>
      </c>
      <c r="DO1190" s="74">
        <v>0</v>
      </c>
      <c r="DP1190" s="74">
        <v>0</v>
      </c>
      <c r="DQ1190" s="74">
        <v>0</v>
      </c>
      <c r="DR1190" s="74">
        <v>0</v>
      </c>
      <c r="DS1190" s="74">
        <v>0</v>
      </c>
      <c r="DT1190" s="74">
        <v>0</v>
      </c>
      <c r="DU1190" s="74">
        <v>0</v>
      </c>
      <c r="DV1190" s="74">
        <v>0</v>
      </c>
      <c r="DW1190" s="74">
        <v>0</v>
      </c>
      <c r="DX1190" s="74">
        <v>0</v>
      </c>
      <c r="DY1190" s="74">
        <v>0</v>
      </c>
      <c r="DZ1190" s="74">
        <v>0</v>
      </c>
      <c r="EA1190" s="74">
        <v>2.2317448920025045E-5</v>
      </c>
      <c r="EB1190" s="74">
        <v>0</v>
      </c>
      <c r="EC1190" s="74">
        <v>2.2317448920025045E-5</v>
      </c>
      <c r="ED1190" s="74">
        <v>0</v>
      </c>
      <c r="EE1190" s="74">
        <v>0</v>
      </c>
      <c r="EF1190" s="74">
        <v>0</v>
      </c>
      <c r="ER1190" s="74" t="s">
        <v>455</v>
      </c>
      <c r="ES1190" s="74" t="s">
        <v>194</v>
      </c>
      <c r="ET1190" s="74" t="s">
        <v>544</v>
      </c>
      <c r="EU1190" s="74" t="s">
        <v>328</v>
      </c>
      <c r="EV1190" s="74" t="s">
        <v>302</v>
      </c>
      <c r="EW1190" s="74" t="s">
        <v>456</v>
      </c>
      <c r="EX1190" s="74">
        <v>2025</v>
      </c>
      <c r="EY1190" s="74">
        <v>1.360364433650568E-4</v>
      </c>
      <c r="EZ1190" s="74">
        <v>831.95275500000002</v>
      </c>
      <c r="FA1190" s="74">
        <v>0.11317589383796048</v>
      </c>
      <c r="FB1190" s="74">
        <v>2025</v>
      </c>
      <c r="FC1190" s="74" t="s">
        <v>209</v>
      </c>
      <c r="FD1190" s="74">
        <v>4.6366130773367584E-2</v>
      </c>
      <c r="FE1190" s="74">
        <v>1</v>
      </c>
      <c r="FF1190" s="74">
        <v>0</v>
      </c>
      <c r="FG1190" s="74" t="s">
        <v>457</v>
      </c>
      <c r="FH1190" s="74">
        <v>0</v>
      </c>
      <c r="FI1190" s="74">
        <v>0</v>
      </c>
      <c r="FJ1190" s="74">
        <v>0</v>
      </c>
      <c r="FK1190" s="74">
        <v>0</v>
      </c>
      <c r="FL1190" s="74">
        <v>0</v>
      </c>
      <c r="FM1190" s="74">
        <v>0</v>
      </c>
      <c r="FN1190" s="74">
        <v>0</v>
      </c>
      <c r="FO1190" s="74">
        <v>0</v>
      </c>
      <c r="FP1190" s="74">
        <v>3.9424270409980679E-2</v>
      </c>
      <c r="FQ1190" s="74">
        <v>2.8648631700172795E-4</v>
      </c>
      <c r="FR1190" s="74">
        <v>0</v>
      </c>
      <c r="FS1190" s="74">
        <v>0</v>
      </c>
      <c r="GV1190" s="229"/>
      <c r="GW1190" s="229"/>
    </row>
    <row r="1191" spans="98:205" x14ac:dyDescent="0.25">
      <c r="CT1191" s="74" t="s">
        <v>194</v>
      </c>
      <c r="CU1191" s="74" t="s">
        <v>544</v>
      </c>
      <c r="CV1191" s="74" t="s">
        <v>328</v>
      </c>
      <c r="CW1191" s="74">
        <v>2026</v>
      </c>
      <c r="CX1191" s="74">
        <v>0</v>
      </c>
      <c r="CY1191" s="74">
        <v>0</v>
      </c>
      <c r="CZ1191" s="74">
        <v>0</v>
      </c>
      <c r="DA1191" s="74">
        <v>0</v>
      </c>
      <c r="DB1191" s="74">
        <v>0</v>
      </c>
      <c r="DC1191" s="74">
        <v>2.8648631700172795E-4</v>
      </c>
      <c r="DD1191" s="74">
        <v>7.7900575334948499E-2</v>
      </c>
      <c r="DE1191" s="74">
        <v>3.6425060683954492E-2</v>
      </c>
      <c r="DF1191" s="74">
        <v>1.5808724525432671E-3</v>
      </c>
      <c r="DG1191" s="74">
        <v>3.9894642198450743E-2</v>
      </c>
      <c r="DH1191" s="74">
        <v>0</v>
      </c>
      <c r="DI1191" s="74">
        <v>0</v>
      </c>
      <c r="DJ1191" s="74">
        <v>0</v>
      </c>
      <c r="DK1191" s="74">
        <v>0</v>
      </c>
      <c r="DL1191" s="74">
        <v>0</v>
      </c>
      <c r="DM1191" s="74">
        <v>0</v>
      </c>
      <c r="DN1191" s="74">
        <v>1.313659452423761E-3</v>
      </c>
      <c r="DO1191" s="74">
        <v>0</v>
      </c>
      <c r="DP1191" s="74">
        <v>0</v>
      </c>
      <c r="DQ1191" s="74">
        <v>0</v>
      </c>
      <c r="DR1191" s="74">
        <v>0</v>
      </c>
      <c r="DS1191" s="74">
        <v>0</v>
      </c>
      <c r="DT1191" s="74">
        <v>0</v>
      </c>
      <c r="DU1191" s="74">
        <v>0</v>
      </c>
      <c r="DV1191" s="74">
        <v>0</v>
      </c>
      <c r="DW1191" s="74">
        <v>0</v>
      </c>
      <c r="DX1191" s="74">
        <v>0</v>
      </c>
      <c r="DY1191" s="74">
        <v>0</v>
      </c>
      <c r="DZ1191" s="74">
        <v>0</v>
      </c>
      <c r="EA1191" s="74">
        <v>0</v>
      </c>
      <c r="EB1191" s="74">
        <v>0</v>
      </c>
      <c r="EC1191" s="74">
        <v>0</v>
      </c>
      <c r="ED1191" s="74">
        <v>2.2317448920025045E-5</v>
      </c>
      <c r="EE1191" s="74">
        <v>0</v>
      </c>
      <c r="EF1191" s="74">
        <v>2.2317448920025045E-5</v>
      </c>
      <c r="ER1191" s="74" t="s">
        <v>455</v>
      </c>
      <c r="ES1191" s="74" t="s">
        <v>194</v>
      </c>
      <c r="ET1191" s="74" t="s">
        <v>544</v>
      </c>
      <c r="EU1191" s="74" t="s">
        <v>328</v>
      </c>
      <c r="EV1191" s="74" t="s">
        <v>302</v>
      </c>
      <c r="EW1191" s="74" t="s">
        <v>456</v>
      </c>
      <c r="EX1191" s="74">
        <v>2026</v>
      </c>
      <c r="EY1191" s="74">
        <v>1.360364433650568E-4</v>
      </c>
      <c r="EZ1191" s="74">
        <v>831.95275500000002</v>
      </c>
      <c r="FA1191" s="74">
        <v>0.11317589383796048</v>
      </c>
      <c r="FB1191" s="74">
        <v>2026</v>
      </c>
      <c r="FC1191" s="74" t="s">
        <v>209</v>
      </c>
      <c r="FD1191" s="74">
        <v>4.6366130773367584E-2</v>
      </c>
      <c r="FE1191" s="74">
        <v>1</v>
      </c>
      <c r="FF1191" s="74">
        <v>0</v>
      </c>
      <c r="FG1191" s="74" t="s">
        <v>457</v>
      </c>
      <c r="FH1191" s="74">
        <v>0</v>
      </c>
      <c r="FI1191" s="74">
        <v>0</v>
      </c>
      <c r="FJ1191" s="74">
        <v>0</v>
      </c>
      <c r="FK1191" s="74">
        <v>0</v>
      </c>
      <c r="FL1191" s="74">
        <v>0</v>
      </c>
      <c r="FM1191" s="74">
        <v>0</v>
      </c>
      <c r="FN1191" s="74">
        <v>0</v>
      </c>
      <c r="FO1191" s="74">
        <v>0</v>
      </c>
      <c r="FP1191" s="74">
        <v>0</v>
      </c>
      <c r="FQ1191" s="74">
        <v>0</v>
      </c>
      <c r="FR1191" s="74">
        <v>3.9424270409980679E-2</v>
      </c>
      <c r="FS1191" s="74">
        <v>2.8648631700172795E-4</v>
      </c>
      <c r="GV1191" s="229"/>
      <c r="GW1191" s="229"/>
    </row>
    <row r="1192" spans="98:205" x14ac:dyDescent="0.25">
      <c r="CT1192" s="74" t="s">
        <v>194</v>
      </c>
      <c r="CU1192" s="74" t="s">
        <v>544</v>
      </c>
      <c r="CV1192" s="74" t="s">
        <v>321</v>
      </c>
      <c r="CW1192" s="74">
        <v>2021</v>
      </c>
      <c r="CX1192" s="74">
        <v>1.2519136951913963E-7</v>
      </c>
      <c r="CY1192" s="74">
        <v>0</v>
      </c>
      <c r="CZ1192" s="74">
        <v>0</v>
      </c>
      <c r="DA1192" s="74">
        <v>0</v>
      </c>
      <c r="DB1192" s="74">
        <v>0</v>
      </c>
      <c r="DC1192" s="74">
        <v>0</v>
      </c>
      <c r="DD1192" s="74">
        <v>13887.86102387798</v>
      </c>
      <c r="DE1192" s="74">
        <v>212.40338927922949</v>
      </c>
      <c r="DF1192" s="74">
        <v>8426.4429804796036</v>
      </c>
      <c r="DG1192" s="74">
        <v>5249.0146541191416</v>
      </c>
      <c r="DH1192" s="74">
        <v>0</v>
      </c>
      <c r="DI1192" s="74">
        <v>0</v>
      </c>
      <c r="DJ1192" s="74">
        <v>0</v>
      </c>
      <c r="DK1192" s="74">
        <v>0</v>
      </c>
      <c r="DL1192" s="74">
        <v>0</v>
      </c>
      <c r="DM1192" s="74">
        <v>0</v>
      </c>
      <c r="DN1192" s="74">
        <v>4.3244803532533392E-7</v>
      </c>
      <c r="DO1192" s="74">
        <v>1.738640341270765E-3</v>
      </c>
      <c r="DP1192" s="74">
        <v>0</v>
      </c>
      <c r="DQ1192" s="74">
        <v>1.738640341270765E-3</v>
      </c>
      <c r="DR1192" s="74">
        <v>0</v>
      </c>
      <c r="DS1192" s="74">
        <v>0</v>
      </c>
      <c r="DT1192" s="74">
        <v>0</v>
      </c>
      <c r="DU1192" s="74">
        <v>0</v>
      </c>
      <c r="DV1192" s="74">
        <v>0</v>
      </c>
      <c r="DW1192" s="74">
        <v>0</v>
      </c>
      <c r="DX1192" s="74">
        <v>0</v>
      </c>
      <c r="DY1192" s="74">
        <v>0</v>
      </c>
      <c r="DZ1192" s="74">
        <v>0</v>
      </c>
      <c r="EA1192" s="74">
        <v>0</v>
      </c>
      <c r="EB1192" s="74">
        <v>0</v>
      </c>
      <c r="EC1192" s="74">
        <v>0</v>
      </c>
      <c r="ED1192" s="74">
        <v>0</v>
      </c>
      <c r="EE1192" s="74">
        <v>0</v>
      </c>
      <c r="EF1192" s="74">
        <v>0</v>
      </c>
      <c r="ER1192" s="74" t="s">
        <v>455</v>
      </c>
      <c r="ES1192" s="74" t="s">
        <v>194</v>
      </c>
      <c r="ET1192" s="74" t="s">
        <v>544</v>
      </c>
      <c r="EU1192" s="74" t="s">
        <v>321</v>
      </c>
      <c r="EV1192" s="74" t="s">
        <v>302</v>
      </c>
      <c r="EW1192" s="74" t="s">
        <v>456</v>
      </c>
      <c r="EX1192" s="74">
        <v>2021</v>
      </c>
      <c r="EY1192" s="74">
        <v>9.1476457897562163E-8</v>
      </c>
      <c r="EZ1192" s="74">
        <v>831.95275500000002</v>
      </c>
      <c r="FA1192" s="74">
        <v>7.6104091165518346E-5</v>
      </c>
      <c r="FB1192" s="74">
        <v>2021</v>
      </c>
      <c r="FC1192" s="74" t="s">
        <v>209</v>
      </c>
      <c r="FD1192" s="74">
        <v>4.6366130773367584E-2</v>
      </c>
      <c r="FE1192" s="74">
        <v>1</v>
      </c>
      <c r="FF1192" s="74">
        <v>0</v>
      </c>
      <c r="FG1192" s="74" t="s">
        <v>457</v>
      </c>
      <c r="FH1192" s="74">
        <v>2.6077913384072882E-5</v>
      </c>
      <c r="FI1192" s="74">
        <v>1.2519136951913963E-7</v>
      </c>
      <c r="FJ1192" s="74">
        <v>0</v>
      </c>
      <c r="FK1192" s="74">
        <v>0</v>
      </c>
      <c r="FL1192" s="74">
        <v>0</v>
      </c>
      <c r="FM1192" s="74">
        <v>0</v>
      </c>
      <c r="FN1192" s="74">
        <v>0</v>
      </c>
      <c r="FO1192" s="74">
        <v>0</v>
      </c>
      <c r="FP1192" s="74">
        <v>0</v>
      </c>
      <c r="FQ1192" s="74">
        <v>0</v>
      </c>
      <c r="FR1192" s="74">
        <v>0</v>
      </c>
      <c r="FS1192" s="74">
        <v>0</v>
      </c>
      <c r="GV1192" s="229"/>
      <c r="GW1192" s="229"/>
    </row>
    <row r="1193" spans="98:205" x14ac:dyDescent="0.25">
      <c r="CT1193" s="74" t="s">
        <v>194</v>
      </c>
      <c r="CU1193" s="74" t="s">
        <v>544</v>
      </c>
      <c r="CV1193" s="74" t="s">
        <v>321</v>
      </c>
      <c r="CW1193" s="74">
        <v>2022</v>
      </c>
      <c r="CX1193" s="74">
        <v>0</v>
      </c>
      <c r="CY1193" s="74">
        <v>1.2423864837245434E-7</v>
      </c>
      <c r="CZ1193" s="74">
        <v>0</v>
      </c>
      <c r="DA1193" s="74">
        <v>0</v>
      </c>
      <c r="DB1193" s="74">
        <v>0</v>
      </c>
      <c r="DC1193" s="74">
        <v>0</v>
      </c>
      <c r="DD1193" s="74">
        <v>13650.165455412071</v>
      </c>
      <c r="DE1193" s="74">
        <v>202.84766498243039</v>
      </c>
      <c r="DF1193" s="74">
        <v>8286.6933897120016</v>
      </c>
      <c r="DG1193" s="74">
        <v>5160.6244007176329</v>
      </c>
      <c r="DH1193" s="74">
        <v>0</v>
      </c>
      <c r="DI1193" s="74">
        <v>0</v>
      </c>
      <c r="DJ1193" s="74">
        <v>0</v>
      </c>
      <c r="DK1193" s="74">
        <v>0</v>
      </c>
      <c r="DL1193" s="74">
        <v>0</v>
      </c>
      <c r="DM1193" s="74">
        <v>0</v>
      </c>
      <c r="DN1193" s="74">
        <v>4.1910221109818172E-7</v>
      </c>
      <c r="DO1193" s="74">
        <v>0</v>
      </c>
      <c r="DP1193" s="74">
        <v>0</v>
      </c>
      <c r="DQ1193" s="74">
        <v>0</v>
      </c>
      <c r="DR1193" s="74">
        <v>1.6958781062407632E-3</v>
      </c>
      <c r="DS1193" s="74">
        <v>0</v>
      </c>
      <c r="DT1193" s="74">
        <v>1.6958781062407632E-3</v>
      </c>
      <c r="DU1193" s="74">
        <v>0</v>
      </c>
      <c r="DV1193" s="74">
        <v>0</v>
      </c>
      <c r="DW1193" s="74">
        <v>0</v>
      </c>
      <c r="DX1193" s="74">
        <v>0</v>
      </c>
      <c r="DY1193" s="74">
        <v>0</v>
      </c>
      <c r="DZ1193" s="74">
        <v>0</v>
      </c>
      <c r="EA1193" s="74">
        <v>0</v>
      </c>
      <c r="EB1193" s="74">
        <v>0</v>
      </c>
      <c r="EC1193" s="74">
        <v>0</v>
      </c>
      <c r="ED1193" s="74">
        <v>0</v>
      </c>
      <c r="EE1193" s="74">
        <v>0</v>
      </c>
      <c r="EF1193" s="74">
        <v>0</v>
      </c>
      <c r="ER1193" s="74" t="s">
        <v>455</v>
      </c>
      <c r="ES1193" s="74" t="s">
        <v>194</v>
      </c>
      <c r="ET1193" s="74" t="s">
        <v>544</v>
      </c>
      <c r="EU1193" s="74" t="s">
        <v>321</v>
      </c>
      <c r="EV1193" s="74" t="s">
        <v>302</v>
      </c>
      <c r="EW1193" s="74" t="s">
        <v>456</v>
      </c>
      <c r="EX1193" s="74">
        <v>2022</v>
      </c>
      <c r="EY1193" s="74">
        <v>8.9082088129517205E-8</v>
      </c>
      <c r="EZ1193" s="74">
        <v>831.95275500000002</v>
      </c>
      <c r="FA1193" s="74">
        <v>7.4112088640504643E-5</v>
      </c>
      <c r="FB1193" s="74">
        <v>2022</v>
      </c>
      <c r="FC1193" s="74" t="s">
        <v>209</v>
      </c>
      <c r="FD1193" s="74">
        <v>4.6366130773367584E-2</v>
      </c>
      <c r="FE1193" s="74">
        <v>1</v>
      </c>
      <c r="FF1193" s="74">
        <v>0</v>
      </c>
      <c r="FG1193" s="74" t="s">
        <v>457</v>
      </c>
      <c r="FH1193" s="74">
        <v>0</v>
      </c>
      <c r="FI1193" s="74">
        <v>0</v>
      </c>
      <c r="FJ1193" s="74">
        <v>2.5879457375181349E-5</v>
      </c>
      <c r="FK1193" s="74">
        <v>1.2423864837245434E-7</v>
      </c>
      <c r="FL1193" s="74">
        <v>0</v>
      </c>
      <c r="FM1193" s="74">
        <v>0</v>
      </c>
      <c r="FN1193" s="74">
        <v>0</v>
      </c>
      <c r="FO1193" s="74">
        <v>0</v>
      </c>
      <c r="FP1193" s="74">
        <v>0</v>
      </c>
      <c r="FQ1193" s="74">
        <v>0</v>
      </c>
      <c r="FR1193" s="74">
        <v>0</v>
      </c>
      <c r="FS1193" s="74">
        <v>0</v>
      </c>
      <c r="GV1193" s="229"/>
      <c r="GW1193" s="229"/>
    </row>
    <row r="1194" spans="98:205" x14ac:dyDescent="0.25">
      <c r="CT1194" s="74" t="s">
        <v>194</v>
      </c>
      <c r="CU1194" s="74" t="s">
        <v>544</v>
      </c>
      <c r="CV1194" s="74" t="s">
        <v>321</v>
      </c>
      <c r="CW1194" s="74">
        <v>2023</v>
      </c>
      <c r="CX1194" s="74">
        <v>0</v>
      </c>
      <c r="CY1194" s="74">
        <v>0</v>
      </c>
      <c r="CZ1194" s="74">
        <v>1.9388535796588286E-7</v>
      </c>
      <c r="DA1194" s="74">
        <v>0</v>
      </c>
      <c r="DB1194" s="74">
        <v>0</v>
      </c>
      <c r="DC1194" s="74">
        <v>0</v>
      </c>
      <c r="DD1194" s="74">
        <v>13668.06699741239</v>
      </c>
      <c r="DE1194" s="74">
        <v>202.84766498243039</v>
      </c>
      <c r="DF1194" s="74">
        <v>8304.5949317123268</v>
      </c>
      <c r="DG1194" s="74">
        <v>5160.6244007176301</v>
      </c>
      <c r="DH1194" s="74">
        <v>0</v>
      </c>
      <c r="DI1194" s="74">
        <v>0</v>
      </c>
      <c r="DJ1194" s="74">
        <v>0</v>
      </c>
      <c r="DK1194" s="74">
        <v>0</v>
      </c>
      <c r="DL1194" s="74">
        <v>0</v>
      </c>
      <c r="DM1194" s="74">
        <v>0</v>
      </c>
      <c r="DN1194" s="74">
        <v>4.3534775154598599E-7</v>
      </c>
      <c r="DO1194" s="74">
        <v>0</v>
      </c>
      <c r="DP1194" s="74">
        <v>0</v>
      </c>
      <c r="DQ1194" s="74">
        <v>0</v>
      </c>
      <c r="DR1194" s="74">
        <v>0</v>
      </c>
      <c r="DS1194" s="74">
        <v>0</v>
      </c>
      <c r="DT1194" s="74">
        <v>0</v>
      </c>
      <c r="DU1194" s="74">
        <v>2.650038062494971E-3</v>
      </c>
      <c r="DV1194" s="74">
        <v>0</v>
      </c>
      <c r="DW1194" s="74">
        <v>2.650038062494971E-3</v>
      </c>
      <c r="DX1194" s="74">
        <v>0</v>
      </c>
      <c r="DY1194" s="74">
        <v>0</v>
      </c>
      <c r="DZ1194" s="74">
        <v>0</v>
      </c>
      <c r="EA1194" s="74">
        <v>0</v>
      </c>
      <c r="EB1194" s="74">
        <v>0</v>
      </c>
      <c r="EC1194" s="74">
        <v>0</v>
      </c>
      <c r="ED1194" s="74">
        <v>0</v>
      </c>
      <c r="EE1194" s="74">
        <v>0</v>
      </c>
      <c r="EF1194" s="74">
        <v>0</v>
      </c>
      <c r="ER1194" s="74" t="s">
        <v>455</v>
      </c>
      <c r="ES1194" s="74" t="s">
        <v>194</v>
      </c>
      <c r="ET1194" s="74" t="s">
        <v>544</v>
      </c>
      <c r="EU1194" s="74" t="s">
        <v>321</v>
      </c>
      <c r="EV1194" s="74" t="s">
        <v>302</v>
      </c>
      <c r="EW1194" s="74" t="s">
        <v>456</v>
      </c>
      <c r="EX1194" s="74">
        <v>2023</v>
      </c>
      <c r="EY1194" s="74">
        <v>9.2065390048211285E-8</v>
      </c>
      <c r="EZ1194" s="74">
        <v>831.95275500000002</v>
      </c>
      <c r="FA1194" s="74">
        <v>7.6594054890758963E-5</v>
      </c>
      <c r="FB1194" s="74">
        <v>2023</v>
      </c>
      <c r="FC1194" s="74" t="s">
        <v>209</v>
      </c>
      <c r="FD1194" s="74">
        <v>4.6366130773367584E-2</v>
      </c>
      <c r="FE1194" s="74">
        <v>1</v>
      </c>
      <c r="FF1194" s="74">
        <v>0</v>
      </c>
      <c r="FG1194" s="74" t="s">
        <v>457</v>
      </c>
      <c r="FH1194" s="74">
        <v>0</v>
      </c>
      <c r="FI1194" s="74">
        <v>0</v>
      </c>
      <c r="FJ1194" s="74">
        <v>0</v>
      </c>
      <c r="FK1194" s="74">
        <v>0</v>
      </c>
      <c r="FL1194" s="74">
        <v>2.6681165303042251E-5</v>
      </c>
      <c r="FM1194" s="74">
        <v>1.9388535796588286E-7</v>
      </c>
      <c r="FN1194" s="74">
        <v>0</v>
      </c>
      <c r="FO1194" s="74">
        <v>0</v>
      </c>
      <c r="FP1194" s="74">
        <v>0</v>
      </c>
      <c r="FQ1194" s="74">
        <v>0</v>
      </c>
      <c r="FR1194" s="74">
        <v>0</v>
      </c>
      <c r="FS1194" s="74">
        <v>0</v>
      </c>
      <c r="GV1194" s="229"/>
      <c r="GW1194" s="229"/>
    </row>
    <row r="1195" spans="98:205" x14ac:dyDescent="0.25">
      <c r="CT1195" s="74" t="s">
        <v>194</v>
      </c>
      <c r="CU1195" s="74" t="s">
        <v>544</v>
      </c>
      <c r="CV1195" s="74" t="s">
        <v>321</v>
      </c>
      <c r="CW1195" s="74">
        <v>2024</v>
      </c>
      <c r="CX1195" s="74">
        <v>0</v>
      </c>
      <c r="CY1195" s="74">
        <v>0</v>
      </c>
      <c r="CZ1195" s="74">
        <v>0</v>
      </c>
      <c r="DA1195" s="74">
        <v>1.9388535796588286E-7</v>
      </c>
      <c r="DB1195" s="74">
        <v>0</v>
      </c>
      <c r="DC1195" s="74">
        <v>0</v>
      </c>
      <c r="DD1195" s="74">
        <v>13668.06699741239</v>
      </c>
      <c r="DE1195" s="74">
        <v>202.84766498243039</v>
      </c>
      <c r="DF1195" s="74">
        <v>8304.5949317123268</v>
      </c>
      <c r="DG1195" s="74">
        <v>5160.6244007176301</v>
      </c>
      <c r="DH1195" s="74">
        <v>0</v>
      </c>
      <c r="DI1195" s="74">
        <v>0</v>
      </c>
      <c r="DJ1195" s="74">
        <v>0</v>
      </c>
      <c r="DK1195" s="74">
        <v>0</v>
      </c>
      <c r="DL1195" s="74">
        <v>0</v>
      </c>
      <c r="DM1195" s="74">
        <v>0</v>
      </c>
      <c r="DN1195" s="74">
        <v>4.3534775154598599E-7</v>
      </c>
      <c r="DO1195" s="74">
        <v>0</v>
      </c>
      <c r="DP1195" s="74">
        <v>0</v>
      </c>
      <c r="DQ1195" s="74">
        <v>0</v>
      </c>
      <c r="DR1195" s="74">
        <v>0</v>
      </c>
      <c r="DS1195" s="74">
        <v>0</v>
      </c>
      <c r="DT1195" s="74">
        <v>0</v>
      </c>
      <c r="DU1195" s="74">
        <v>0</v>
      </c>
      <c r="DV1195" s="74">
        <v>0</v>
      </c>
      <c r="DW1195" s="74">
        <v>0</v>
      </c>
      <c r="DX1195" s="74">
        <v>2.650038062494971E-3</v>
      </c>
      <c r="DY1195" s="74">
        <v>0</v>
      </c>
      <c r="DZ1195" s="74">
        <v>2.650038062494971E-3</v>
      </c>
      <c r="EA1195" s="74">
        <v>0</v>
      </c>
      <c r="EB1195" s="74">
        <v>0</v>
      </c>
      <c r="EC1195" s="74">
        <v>0</v>
      </c>
      <c r="ED1195" s="74">
        <v>0</v>
      </c>
      <c r="EE1195" s="74">
        <v>0</v>
      </c>
      <c r="EF1195" s="74">
        <v>0</v>
      </c>
      <c r="ER1195" s="74" t="s">
        <v>455</v>
      </c>
      <c r="ES1195" s="74" t="s">
        <v>194</v>
      </c>
      <c r="ET1195" s="74" t="s">
        <v>544</v>
      </c>
      <c r="EU1195" s="74" t="s">
        <v>321</v>
      </c>
      <c r="EV1195" s="74" t="s">
        <v>302</v>
      </c>
      <c r="EW1195" s="74" t="s">
        <v>456</v>
      </c>
      <c r="EX1195" s="74">
        <v>2024</v>
      </c>
      <c r="EY1195" s="74">
        <v>9.2065390048211285E-8</v>
      </c>
      <c r="EZ1195" s="74">
        <v>831.95275500000002</v>
      </c>
      <c r="FA1195" s="74">
        <v>7.6594054890758963E-5</v>
      </c>
      <c r="FB1195" s="74">
        <v>2024</v>
      </c>
      <c r="FC1195" s="74" t="s">
        <v>209</v>
      </c>
      <c r="FD1195" s="74">
        <v>4.6366130773367584E-2</v>
      </c>
      <c r="FE1195" s="74">
        <v>1</v>
      </c>
      <c r="FF1195" s="74">
        <v>0</v>
      </c>
      <c r="FG1195" s="74" t="s">
        <v>457</v>
      </c>
      <c r="FH1195" s="74">
        <v>0</v>
      </c>
      <c r="FI1195" s="74">
        <v>0</v>
      </c>
      <c r="FJ1195" s="74">
        <v>0</v>
      </c>
      <c r="FK1195" s="74">
        <v>0</v>
      </c>
      <c r="FL1195" s="74">
        <v>0</v>
      </c>
      <c r="FM1195" s="74">
        <v>0</v>
      </c>
      <c r="FN1195" s="74">
        <v>2.6681165303042251E-5</v>
      </c>
      <c r="FO1195" s="74">
        <v>1.9388535796588286E-7</v>
      </c>
      <c r="FP1195" s="74">
        <v>0</v>
      </c>
      <c r="FQ1195" s="74">
        <v>0</v>
      </c>
      <c r="FR1195" s="74">
        <v>0</v>
      </c>
      <c r="FS1195" s="74">
        <v>0</v>
      </c>
      <c r="GV1195" s="229"/>
      <c r="GW1195" s="229"/>
    </row>
    <row r="1196" spans="98:205" x14ac:dyDescent="0.25">
      <c r="CT1196" s="74" t="s">
        <v>194</v>
      </c>
      <c r="CU1196" s="74" t="s">
        <v>544</v>
      </c>
      <c r="CV1196" s="74" t="s">
        <v>321</v>
      </c>
      <c r="CW1196" s="74">
        <v>2025</v>
      </c>
      <c r="CX1196" s="74">
        <v>0</v>
      </c>
      <c r="CY1196" s="74">
        <v>0</v>
      </c>
      <c r="CZ1196" s="74">
        <v>0</v>
      </c>
      <c r="DA1196" s="74">
        <v>0</v>
      </c>
      <c r="DB1196" s="74">
        <v>1.9388535796588286E-7</v>
      </c>
      <c r="DC1196" s="74">
        <v>0</v>
      </c>
      <c r="DD1196" s="74">
        <v>13668.06699741239</v>
      </c>
      <c r="DE1196" s="74">
        <v>202.84766498243039</v>
      </c>
      <c r="DF1196" s="74">
        <v>8304.5949317123268</v>
      </c>
      <c r="DG1196" s="74">
        <v>5160.6244007176301</v>
      </c>
      <c r="DH1196" s="74">
        <v>0</v>
      </c>
      <c r="DI1196" s="74">
        <v>0</v>
      </c>
      <c r="DJ1196" s="74">
        <v>0</v>
      </c>
      <c r="DK1196" s="74">
        <v>0</v>
      </c>
      <c r="DL1196" s="74">
        <v>0</v>
      </c>
      <c r="DM1196" s="74">
        <v>0</v>
      </c>
      <c r="DN1196" s="74">
        <v>4.3534775154598599E-7</v>
      </c>
      <c r="DO1196" s="74">
        <v>0</v>
      </c>
      <c r="DP1196" s="74">
        <v>0</v>
      </c>
      <c r="DQ1196" s="74">
        <v>0</v>
      </c>
      <c r="DR1196" s="74">
        <v>0</v>
      </c>
      <c r="DS1196" s="74">
        <v>0</v>
      </c>
      <c r="DT1196" s="74">
        <v>0</v>
      </c>
      <c r="DU1196" s="74">
        <v>0</v>
      </c>
      <c r="DV1196" s="74">
        <v>0</v>
      </c>
      <c r="DW1196" s="74">
        <v>0</v>
      </c>
      <c r="DX1196" s="74">
        <v>0</v>
      </c>
      <c r="DY1196" s="74">
        <v>0</v>
      </c>
      <c r="DZ1196" s="74">
        <v>0</v>
      </c>
      <c r="EA1196" s="74">
        <v>2.650038062494971E-3</v>
      </c>
      <c r="EB1196" s="74">
        <v>0</v>
      </c>
      <c r="EC1196" s="74">
        <v>2.650038062494971E-3</v>
      </c>
      <c r="ED1196" s="74">
        <v>0</v>
      </c>
      <c r="EE1196" s="74">
        <v>0</v>
      </c>
      <c r="EF1196" s="74">
        <v>0</v>
      </c>
      <c r="ER1196" s="74" t="s">
        <v>455</v>
      </c>
      <c r="ES1196" s="74" t="s">
        <v>194</v>
      </c>
      <c r="ET1196" s="74" t="s">
        <v>544</v>
      </c>
      <c r="EU1196" s="74" t="s">
        <v>321</v>
      </c>
      <c r="EV1196" s="74" t="s">
        <v>302</v>
      </c>
      <c r="EW1196" s="74" t="s">
        <v>456</v>
      </c>
      <c r="EX1196" s="74">
        <v>2025</v>
      </c>
      <c r="EY1196" s="74">
        <v>9.2065390048211285E-8</v>
      </c>
      <c r="EZ1196" s="74">
        <v>831.95275500000002</v>
      </c>
      <c r="FA1196" s="74">
        <v>7.6594054890758963E-5</v>
      </c>
      <c r="FB1196" s="74">
        <v>2025</v>
      </c>
      <c r="FC1196" s="74" t="s">
        <v>209</v>
      </c>
      <c r="FD1196" s="74">
        <v>4.6366130773367584E-2</v>
      </c>
      <c r="FE1196" s="74">
        <v>1</v>
      </c>
      <c r="FF1196" s="74">
        <v>0</v>
      </c>
      <c r="FG1196" s="74" t="s">
        <v>457</v>
      </c>
      <c r="FH1196" s="74">
        <v>0</v>
      </c>
      <c r="FI1196" s="74">
        <v>0</v>
      </c>
      <c r="FJ1196" s="74">
        <v>0</v>
      </c>
      <c r="FK1196" s="74">
        <v>0</v>
      </c>
      <c r="FL1196" s="74">
        <v>0</v>
      </c>
      <c r="FM1196" s="74">
        <v>0</v>
      </c>
      <c r="FN1196" s="74">
        <v>0</v>
      </c>
      <c r="FO1196" s="74">
        <v>0</v>
      </c>
      <c r="FP1196" s="74">
        <v>2.6681165303042251E-5</v>
      </c>
      <c r="FQ1196" s="74">
        <v>1.9388535796588286E-7</v>
      </c>
      <c r="FR1196" s="74">
        <v>0</v>
      </c>
      <c r="FS1196" s="74">
        <v>0</v>
      </c>
      <c r="GV1196" s="229"/>
      <c r="GW1196" s="229"/>
    </row>
    <row r="1197" spans="98:205" x14ac:dyDescent="0.25">
      <c r="CT1197" s="74" t="s">
        <v>194</v>
      </c>
      <c r="CU1197" s="74" t="s">
        <v>544</v>
      </c>
      <c r="CV1197" s="74" t="s">
        <v>321</v>
      </c>
      <c r="CW1197" s="74">
        <v>2026</v>
      </c>
      <c r="CX1197" s="74">
        <v>0</v>
      </c>
      <c r="CY1197" s="74">
        <v>0</v>
      </c>
      <c r="CZ1197" s="74">
        <v>0</v>
      </c>
      <c r="DA1197" s="74">
        <v>0</v>
      </c>
      <c r="DB1197" s="74">
        <v>0</v>
      </c>
      <c r="DC1197" s="74">
        <v>1.9388535796588286E-7</v>
      </c>
      <c r="DD1197" s="74">
        <v>13668.06699741239</v>
      </c>
      <c r="DE1197" s="74">
        <v>202.84766498243039</v>
      </c>
      <c r="DF1197" s="74">
        <v>8304.5949317123268</v>
      </c>
      <c r="DG1197" s="74">
        <v>5160.6244007176301</v>
      </c>
      <c r="DH1197" s="74">
        <v>0</v>
      </c>
      <c r="DI1197" s="74">
        <v>0</v>
      </c>
      <c r="DJ1197" s="74">
        <v>0</v>
      </c>
      <c r="DK1197" s="74">
        <v>0</v>
      </c>
      <c r="DL1197" s="74">
        <v>0</v>
      </c>
      <c r="DM1197" s="74">
        <v>0</v>
      </c>
      <c r="DN1197" s="74">
        <v>4.3534775154598599E-7</v>
      </c>
      <c r="DO1197" s="74">
        <v>0</v>
      </c>
      <c r="DP1197" s="74">
        <v>0</v>
      </c>
      <c r="DQ1197" s="74">
        <v>0</v>
      </c>
      <c r="DR1197" s="74">
        <v>0</v>
      </c>
      <c r="DS1197" s="74">
        <v>0</v>
      </c>
      <c r="DT1197" s="74">
        <v>0</v>
      </c>
      <c r="DU1197" s="74">
        <v>0</v>
      </c>
      <c r="DV1197" s="74">
        <v>0</v>
      </c>
      <c r="DW1197" s="74">
        <v>0</v>
      </c>
      <c r="DX1197" s="74">
        <v>0</v>
      </c>
      <c r="DY1197" s="74">
        <v>0</v>
      </c>
      <c r="DZ1197" s="74">
        <v>0</v>
      </c>
      <c r="EA1197" s="74">
        <v>0</v>
      </c>
      <c r="EB1197" s="74">
        <v>0</v>
      </c>
      <c r="EC1197" s="74">
        <v>0</v>
      </c>
      <c r="ED1197" s="74">
        <v>2.650038062494971E-3</v>
      </c>
      <c r="EE1197" s="74">
        <v>0</v>
      </c>
      <c r="EF1197" s="74">
        <v>2.650038062494971E-3</v>
      </c>
      <c r="ER1197" s="74" t="s">
        <v>455</v>
      </c>
      <c r="ES1197" s="74" t="s">
        <v>194</v>
      </c>
      <c r="ET1197" s="74" t="s">
        <v>544</v>
      </c>
      <c r="EU1197" s="74" t="s">
        <v>321</v>
      </c>
      <c r="EV1197" s="74" t="s">
        <v>302</v>
      </c>
      <c r="EW1197" s="74" t="s">
        <v>456</v>
      </c>
      <c r="EX1197" s="74">
        <v>2026</v>
      </c>
      <c r="EY1197" s="74">
        <v>9.2065390048211285E-8</v>
      </c>
      <c r="EZ1197" s="74">
        <v>831.95275500000002</v>
      </c>
      <c r="FA1197" s="74">
        <v>7.6594054890758963E-5</v>
      </c>
      <c r="FB1197" s="74">
        <v>2026</v>
      </c>
      <c r="FC1197" s="74" t="s">
        <v>209</v>
      </c>
      <c r="FD1197" s="74">
        <v>4.6366130773367584E-2</v>
      </c>
      <c r="FE1197" s="74">
        <v>1</v>
      </c>
      <c r="FF1197" s="74">
        <v>0</v>
      </c>
      <c r="FG1197" s="74" t="s">
        <v>457</v>
      </c>
      <c r="FH1197" s="74">
        <v>0</v>
      </c>
      <c r="FI1197" s="74">
        <v>0</v>
      </c>
      <c r="FJ1197" s="74">
        <v>0</v>
      </c>
      <c r="FK1197" s="74">
        <v>0</v>
      </c>
      <c r="FL1197" s="74">
        <v>0</v>
      </c>
      <c r="FM1197" s="74">
        <v>0</v>
      </c>
      <c r="FN1197" s="74">
        <v>0</v>
      </c>
      <c r="FO1197" s="74">
        <v>0</v>
      </c>
      <c r="FP1197" s="74">
        <v>0</v>
      </c>
      <c r="FQ1197" s="74">
        <v>0</v>
      </c>
      <c r="FR1197" s="74">
        <v>2.6681165303042251E-5</v>
      </c>
      <c r="FS1197" s="74">
        <v>1.9388535796588286E-7</v>
      </c>
      <c r="GV1197" s="229"/>
      <c r="GW1197" s="229"/>
    </row>
    <row r="1198" spans="98:205" x14ac:dyDescent="0.25">
      <c r="CT1198" s="74" t="s">
        <v>194</v>
      </c>
      <c r="CU1198" s="74" t="s">
        <v>544</v>
      </c>
      <c r="CV1198" s="74" t="s">
        <v>323</v>
      </c>
      <c r="CW1198" s="74">
        <v>2021</v>
      </c>
      <c r="CX1198" s="74">
        <v>2.7494093491007077E-8</v>
      </c>
      <c r="CY1198" s="74">
        <v>0</v>
      </c>
      <c r="CZ1198" s="74">
        <v>0</v>
      </c>
      <c r="DA1198" s="74">
        <v>0</v>
      </c>
      <c r="DB1198" s="74">
        <v>0</v>
      </c>
      <c r="DC1198" s="74">
        <v>0</v>
      </c>
      <c r="DD1198" s="74">
        <v>8638.846369758834</v>
      </c>
      <c r="DE1198" s="74">
        <v>212.40338927922949</v>
      </c>
      <c r="DF1198" s="74">
        <v>8426.4429804796055</v>
      </c>
      <c r="DG1198" s="74">
        <v>0</v>
      </c>
      <c r="DH1198" s="74">
        <v>0</v>
      </c>
      <c r="DI1198" s="74">
        <v>0</v>
      </c>
      <c r="DJ1198" s="74">
        <v>0</v>
      </c>
      <c r="DK1198" s="74">
        <v>0</v>
      </c>
      <c r="DL1198" s="74">
        <v>0</v>
      </c>
      <c r="DM1198" s="74">
        <v>0</v>
      </c>
      <c r="DN1198" s="74">
        <v>7.0794298098250423E-8</v>
      </c>
      <c r="DO1198" s="74">
        <v>2.3751724974459647E-4</v>
      </c>
      <c r="DP1198" s="74">
        <v>0</v>
      </c>
      <c r="DQ1198" s="74">
        <v>2.3751724974459647E-4</v>
      </c>
      <c r="DR1198" s="74">
        <v>0</v>
      </c>
      <c r="DS1198" s="74">
        <v>0</v>
      </c>
      <c r="DT1198" s="74">
        <v>0</v>
      </c>
      <c r="DU1198" s="74">
        <v>0</v>
      </c>
      <c r="DV1198" s="74">
        <v>0</v>
      </c>
      <c r="DW1198" s="74">
        <v>0</v>
      </c>
      <c r="DX1198" s="74">
        <v>0</v>
      </c>
      <c r="DY1198" s="74">
        <v>0</v>
      </c>
      <c r="DZ1198" s="74">
        <v>0</v>
      </c>
      <c r="EA1198" s="74">
        <v>0</v>
      </c>
      <c r="EB1198" s="74">
        <v>0</v>
      </c>
      <c r="EC1198" s="74">
        <v>0</v>
      </c>
      <c r="ED1198" s="74">
        <v>0</v>
      </c>
      <c r="EE1198" s="74">
        <v>0</v>
      </c>
      <c r="EF1198" s="74">
        <v>0</v>
      </c>
      <c r="ER1198" s="74" t="s">
        <v>455</v>
      </c>
      <c r="ES1198" s="74" t="s">
        <v>194</v>
      </c>
      <c r="ET1198" s="74" t="s">
        <v>544</v>
      </c>
      <c r="EU1198" s="74" t="s">
        <v>323</v>
      </c>
      <c r="EV1198" s="74" t="s">
        <v>302</v>
      </c>
      <c r="EW1198" s="74" t="s">
        <v>456</v>
      </c>
      <c r="EX1198" s="74">
        <v>2021</v>
      </c>
      <c r="EY1198" s="74">
        <v>2.0089741771514348E-8</v>
      </c>
      <c r="EZ1198" s="74">
        <v>831.95275500000002</v>
      </c>
      <c r="FA1198" s="74">
        <v>1.6713716014049945E-5</v>
      </c>
      <c r="FB1198" s="74">
        <v>2021</v>
      </c>
      <c r="FC1198" s="74" t="s">
        <v>209</v>
      </c>
      <c r="FD1198" s="74">
        <v>4.6366130773367584E-2</v>
      </c>
      <c r="FE1198" s="74">
        <v>1</v>
      </c>
      <c r="FF1198" s="74">
        <v>0</v>
      </c>
      <c r="FG1198" s="74" t="s">
        <v>457</v>
      </c>
      <c r="FH1198" s="74">
        <v>5.7271407077503799E-6</v>
      </c>
      <c r="FI1198" s="74">
        <v>2.7494093491007077E-8</v>
      </c>
      <c r="FJ1198" s="74">
        <v>0</v>
      </c>
      <c r="FK1198" s="74">
        <v>0</v>
      </c>
      <c r="FL1198" s="74">
        <v>0</v>
      </c>
      <c r="FM1198" s="74">
        <v>0</v>
      </c>
      <c r="FN1198" s="74">
        <v>0</v>
      </c>
      <c r="FO1198" s="74">
        <v>0</v>
      </c>
      <c r="FP1198" s="74">
        <v>0</v>
      </c>
      <c r="FQ1198" s="74">
        <v>0</v>
      </c>
      <c r="FR1198" s="74">
        <v>0</v>
      </c>
      <c r="FS1198" s="74">
        <v>0</v>
      </c>
      <c r="GV1198" s="229"/>
      <c r="GW1198" s="229"/>
    </row>
    <row r="1199" spans="98:205" x14ac:dyDescent="0.25">
      <c r="CT1199" s="74" t="s">
        <v>194</v>
      </c>
      <c r="CU1199" s="74" t="s">
        <v>544</v>
      </c>
      <c r="CV1199" s="74" t="s">
        <v>323</v>
      </c>
      <c r="CW1199" s="74">
        <v>2022</v>
      </c>
      <c r="CX1199" s="74">
        <v>0</v>
      </c>
      <c r="CY1199" s="74">
        <v>2.728575947692952E-8</v>
      </c>
      <c r="CZ1199" s="74">
        <v>0</v>
      </c>
      <c r="DA1199" s="74">
        <v>0</v>
      </c>
      <c r="DB1199" s="74">
        <v>0</v>
      </c>
      <c r="DC1199" s="74">
        <v>0</v>
      </c>
      <c r="DD1199" s="74">
        <v>8489.5410546944331</v>
      </c>
      <c r="DE1199" s="74">
        <v>202.84766498243039</v>
      </c>
      <c r="DF1199" s="74">
        <v>8286.6933897120016</v>
      </c>
      <c r="DG1199" s="74">
        <v>0</v>
      </c>
      <c r="DH1199" s="74">
        <v>0</v>
      </c>
      <c r="DI1199" s="74">
        <v>0</v>
      </c>
      <c r="DJ1199" s="74">
        <v>0</v>
      </c>
      <c r="DK1199" s="74">
        <v>0</v>
      </c>
      <c r="DL1199" s="74">
        <v>0</v>
      </c>
      <c r="DM1199" s="74">
        <v>0</v>
      </c>
      <c r="DN1199" s="74">
        <v>6.8640021564877135E-8</v>
      </c>
      <c r="DO1199" s="74">
        <v>0</v>
      </c>
      <c r="DP1199" s="74">
        <v>0</v>
      </c>
      <c r="DQ1199" s="74">
        <v>0</v>
      </c>
      <c r="DR1199" s="74">
        <v>2.3164357528791086E-4</v>
      </c>
      <c r="DS1199" s="74">
        <v>0</v>
      </c>
      <c r="DT1199" s="74">
        <v>2.3164357528791086E-4</v>
      </c>
      <c r="DU1199" s="74">
        <v>0</v>
      </c>
      <c r="DV1199" s="74">
        <v>0</v>
      </c>
      <c r="DW1199" s="74">
        <v>0</v>
      </c>
      <c r="DX1199" s="74">
        <v>0</v>
      </c>
      <c r="DY1199" s="74">
        <v>0</v>
      </c>
      <c r="DZ1199" s="74">
        <v>0</v>
      </c>
      <c r="EA1199" s="74">
        <v>0</v>
      </c>
      <c r="EB1199" s="74">
        <v>0</v>
      </c>
      <c r="EC1199" s="74">
        <v>0</v>
      </c>
      <c r="ED1199" s="74">
        <v>0</v>
      </c>
      <c r="EE1199" s="74">
        <v>0</v>
      </c>
      <c r="EF1199" s="74">
        <v>0</v>
      </c>
      <c r="ER1199" s="74" t="s">
        <v>455</v>
      </c>
      <c r="ES1199" s="74" t="s">
        <v>194</v>
      </c>
      <c r="ET1199" s="74" t="s">
        <v>544</v>
      </c>
      <c r="EU1199" s="74" t="s">
        <v>323</v>
      </c>
      <c r="EV1199" s="74" t="s">
        <v>302</v>
      </c>
      <c r="EW1199" s="74" t="s">
        <v>456</v>
      </c>
      <c r="EX1199" s="74">
        <v>2022</v>
      </c>
      <c r="EY1199" s="74">
        <v>1.9564543419031299E-8</v>
      </c>
      <c r="EZ1199" s="74">
        <v>831.95275500000002</v>
      </c>
      <c r="FA1199" s="74">
        <v>1.6276775797780209E-5</v>
      </c>
      <c r="FB1199" s="74">
        <v>2022</v>
      </c>
      <c r="FC1199" s="74" t="s">
        <v>209</v>
      </c>
      <c r="FD1199" s="74">
        <v>4.6366130773367584E-2</v>
      </c>
      <c r="FE1199" s="74">
        <v>1</v>
      </c>
      <c r="FF1199" s="74">
        <v>0</v>
      </c>
      <c r="FG1199" s="74" t="s">
        <v>457</v>
      </c>
      <c r="FH1199" s="74">
        <v>0</v>
      </c>
      <c r="FI1199" s="74">
        <v>0</v>
      </c>
      <c r="FJ1199" s="74">
        <v>5.6837438154970352E-6</v>
      </c>
      <c r="FK1199" s="74">
        <v>2.728575947692952E-8</v>
      </c>
      <c r="FL1199" s="74">
        <v>0</v>
      </c>
      <c r="FM1199" s="74">
        <v>0</v>
      </c>
      <c r="FN1199" s="74">
        <v>0</v>
      </c>
      <c r="FO1199" s="74">
        <v>0</v>
      </c>
      <c r="FP1199" s="74">
        <v>0</v>
      </c>
      <c r="FQ1199" s="74">
        <v>0</v>
      </c>
      <c r="FR1199" s="74">
        <v>0</v>
      </c>
      <c r="FS1199" s="74">
        <v>0</v>
      </c>
      <c r="GV1199" s="229"/>
      <c r="GW1199" s="229"/>
    </row>
    <row r="1200" spans="98:205" x14ac:dyDescent="0.25">
      <c r="CT1200" s="74" t="s">
        <v>194</v>
      </c>
      <c r="CU1200" s="74" t="s">
        <v>544</v>
      </c>
      <c r="CV1200" s="74" t="s">
        <v>323</v>
      </c>
      <c r="CW1200" s="74">
        <v>2023</v>
      </c>
      <c r="CX1200" s="74">
        <v>0</v>
      </c>
      <c r="CY1200" s="74">
        <v>0</v>
      </c>
      <c r="CZ1200" s="74">
        <v>4.2581831924762024E-8</v>
      </c>
      <c r="DA1200" s="74">
        <v>0</v>
      </c>
      <c r="DB1200" s="74">
        <v>0</v>
      </c>
      <c r="DC1200" s="74">
        <v>0</v>
      </c>
      <c r="DD1200" s="74">
        <v>8507.4425966947565</v>
      </c>
      <c r="DE1200" s="74">
        <v>202.84766498243039</v>
      </c>
      <c r="DF1200" s="74">
        <v>8304.594931712325</v>
      </c>
      <c r="DG1200" s="74">
        <v>0</v>
      </c>
      <c r="DH1200" s="74">
        <v>0</v>
      </c>
      <c r="DI1200" s="74">
        <v>0</v>
      </c>
      <c r="DJ1200" s="74">
        <v>0</v>
      </c>
      <c r="DK1200" s="74">
        <v>0</v>
      </c>
      <c r="DL1200" s="74">
        <v>0</v>
      </c>
      <c r="DM1200" s="74">
        <v>0</v>
      </c>
      <c r="DN1200" s="74">
        <v>7.1267328161976798E-8</v>
      </c>
      <c r="DO1200" s="74">
        <v>0</v>
      </c>
      <c r="DP1200" s="74">
        <v>0</v>
      </c>
      <c r="DQ1200" s="74">
        <v>0</v>
      </c>
      <c r="DR1200" s="74">
        <v>0</v>
      </c>
      <c r="DS1200" s="74">
        <v>0</v>
      </c>
      <c r="DT1200" s="74">
        <v>0</v>
      </c>
      <c r="DU1200" s="74">
        <v>3.6226249076201709E-4</v>
      </c>
      <c r="DV1200" s="74">
        <v>0</v>
      </c>
      <c r="DW1200" s="74">
        <v>3.6226249076201709E-4</v>
      </c>
      <c r="DX1200" s="74">
        <v>0</v>
      </c>
      <c r="DY1200" s="74">
        <v>0</v>
      </c>
      <c r="DZ1200" s="74">
        <v>0</v>
      </c>
      <c r="EA1200" s="74">
        <v>0</v>
      </c>
      <c r="EB1200" s="74">
        <v>0</v>
      </c>
      <c r="EC1200" s="74">
        <v>0</v>
      </c>
      <c r="ED1200" s="74">
        <v>0</v>
      </c>
      <c r="EE1200" s="74">
        <v>0</v>
      </c>
      <c r="EF1200" s="74">
        <v>0</v>
      </c>
      <c r="ER1200" s="74" t="s">
        <v>455</v>
      </c>
      <c r="ES1200" s="74" t="s">
        <v>194</v>
      </c>
      <c r="ET1200" s="74" t="s">
        <v>544</v>
      </c>
      <c r="EU1200" s="74" t="s">
        <v>323</v>
      </c>
      <c r="EV1200" s="74" t="s">
        <v>302</v>
      </c>
      <c r="EW1200" s="74" t="s">
        <v>456</v>
      </c>
      <c r="EX1200" s="74">
        <v>2023</v>
      </c>
      <c r="EY1200" s="74">
        <v>2.021974741285224E-8</v>
      </c>
      <c r="EZ1200" s="74">
        <v>831.95275500000002</v>
      </c>
      <c r="FA1200" s="74">
        <v>1.6821874565526543E-5</v>
      </c>
      <c r="FB1200" s="74">
        <v>2023</v>
      </c>
      <c r="FC1200" s="74" t="s">
        <v>209</v>
      </c>
      <c r="FD1200" s="74">
        <v>4.6366130773367584E-2</v>
      </c>
      <c r="FE1200" s="74">
        <v>1</v>
      </c>
      <c r="FF1200" s="74">
        <v>0</v>
      </c>
      <c r="FG1200" s="74" t="s">
        <v>457</v>
      </c>
      <c r="FH1200" s="74">
        <v>0</v>
      </c>
      <c r="FI1200" s="74">
        <v>0</v>
      </c>
      <c r="FJ1200" s="74">
        <v>0</v>
      </c>
      <c r="FK1200" s="74">
        <v>0</v>
      </c>
      <c r="FL1200" s="74">
        <v>5.8598179275139361E-6</v>
      </c>
      <c r="FM1200" s="74">
        <v>4.2581831924762024E-8</v>
      </c>
      <c r="FN1200" s="74">
        <v>0</v>
      </c>
      <c r="FO1200" s="74">
        <v>0</v>
      </c>
      <c r="FP1200" s="74">
        <v>0</v>
      </c>
      <c r="FQ1200" s="74">
        <v>0</v>
      </c>
      <c r="FR1200" s="74">
        <v>0</v>
      </c>
      <c r="FS1200" s="74">
        <v>0</v>
      </c>
      <c r="GV1200" s="229"/>
      <c r="GW1200" s="229"/>
    </row>
    <row r="1201" spans="98:205" x14ac:dyDescent="0.25">
      <c r="CT1201" s="74" t="s">
        <v>194</v>
      </c>
      <c r="CU1201" s="74" t="s">
        <v>544</v>
      </c>
      <c r="CV1201" s="74" t="s">
        <v>323</v>
      </c>
      <c r="CW1201" s="74">
        <v>2024</v>
      </c>
      <c r="CX1201" s="74">
        <v>0</v>
      </c>
      <c r="CY1201" s="74">
        <v>0</v>
      </c>
      <c r="CZ1201" s="74">
        <v>0</v>
      </c>
      <c r="DA1201" s="74">
        <v>4.2581831924762024E-8</v>
      </c>
      <c r="DB1201" s="74">
        <v>0</v>
      </c>
      <c r="DC1201" s="74">
        <v>0</v>
      </c>
      <c r="DD1201" s="74">
        <v>8507.4425966947565</v>
      </c>
      <c r="DE1201" s="74">
        <v>202.84766498243039</v>
      </c>
      <c r="DF1201" s="74">
        <v>8304.594931712325</v>
      </c>
      <c r="DG1201" s="74">
        <v>0</v>
      </c>
      <c r="DH1201" s="74">
        <v>0</v>
      </c>
      <c r="DI1201" s="74">
        <v>0</v>
      </c>
      <c r="DJ1201" s="74">
        <v>0</v>
      </c>
      <c r="DK1201" s="74">
        <v>0</v>
      </c>
      <c r="DL1201" s="74">
        <v>0</v>
      </c>
      <c r="DM1201" s="74">
        <v>0</v>
      </c>
      <c r="DN1201" s="74">
        <v>7.1267328161976798E-8</v>
      </c>
      <c r="DO1201" s="74">
        <v>0</v>
      </c>
      <c r="DP1201" s="74">
        <v>0</v>
      </c>
      <c r="DQ1201" s="74">
        <v>0</v>
      </c>
      <c r="DR1201" s="74">
        <v>0</v>
      </c>
      <c r="DS1201" s="74">
        <v>0</v>
      </c>
      <c r="DT1201" s="74">
        <v>0</v>
      </c>
      <c r="DU1201" s="74">
        <v>0</v>
      </c>
      <c r="DV1201" s="74">
        <v>0</v>
      </c>
      <c r="DW1201" s="74">
        <v>0</v>
      </c>
      <c r="DX1201" s="74">
        <v>3.6226249076201709E-4</v>
      </c>
      <c r="DY1201" s="74">
        <v>0</v>
      </c>
      <c r="DZ1201" s="74">
        <v>3.6226249076201709E-4</v>
      </c>
      <c r="EA1201" s="74">
        <v>0</v>
      </c>
      <c r="EB1201" s="74">
        <v>0</v>
      </c>
      <c r="EC1201" s="74">
        <v>0</v>
      </c>
      <c r="ED1201" s="74">
        <v>0</v>
      </c>
      <c r="EE1201" s="74">
        <v>0</v>
      </c>
      <c r="EF1201" s="74">
        <v>0</v>
      </c>
      <c r="ER1201" s="74" t="s">
        <v>455</v>
      </c>
      <c r="ES1201" s="74" t="s">
        <v>194</v>
      </c>
      <c r="ET1201" s="74" t="s">
        <v>544</v>
      </c>
      <c r="EU1201" s="74" t="s">
        <v>323</v>
      </c>
      <c r="EV1201" s="74" t="s">
        <v>302</v>
      </c>
      <c r="EW1201" s="74" t="s">
        <v>456</v>
      </c>
      <c r="EX1201" s="74">
        <v>2024</v>
      </c>
      <c r="EY1201" s="74">
        <v>2.021974741285224E-8</v>
      </c>
      <c r="EZ1201" s="74">
        <v>831.95275500000002</v>
      </c>
      <c r="FA1201" s="74">
        <v>1.6821874565526543E-5</v>
      </c>
      <c r="FB1201" s="74">
        <v>2024</v>
      </c>
      <c r="FC1201" s="74" t="s">
        <v>209</v>
      </c>
      <c r="FD1201" s="74">
        <v>4.6366130773367584E-2</v>
      </c>
      <c r="FE1201" s="74">
        <v>1</v>
      </c>
      <c r="FF1201" s="74">
        <v>0</v>
      </c>
      <c r="FG1201" s="74" t="s">
        <v>457</v>
      </c>
      <c r="FH1201" s="74">
        <v>0</v>
      </c>
      <c r="FI1201" s="74">
        <v>0</v>
      </c>
      <c r="FJ1201" s="74">
        <v>0</v>
      </c>
      <c r="FK1201" s="74">
        <v>0</v>
      </c>
      <c r="FL1201" s="74">
        <v>0</v>
      </c>
      <c r="FM1201" s="74">
        <v>0</v>
      </c>
      <c r="FN1201" s="74">
        <v>5.8598179275139361E-6</v>
      </c>
      <c r="FO1201" s="74">
        <v>4.2581831924762024E-8</v>
      </c>
      <c r="FP1201" s="74">
        <v>0</v>
      </c>
      <c r="FQ1201" s="74">
        <v>0</v>
      </c>
      <c r="FR1201" s="74">
        <v>0</v>
      </c>
      <c r="FS1201" s="74">
        <v>0</v>
      </c>
      <c r="GV1201" s="229"/>
      <c r="GW1201" s="229"/>
    </row>
    <row r="1202" spans="98:205" x14ac:dyDescent="0.25">
      <c r="CT1202" s="74" t="s">
        <v>194</v>
      </c>
      <c r="CU1202" s="74" t="s">
        <v>544</v>
      </c>
      <c r="CV1202" s="74" t="s">
        <v>323</v>
      </c>
      <c r="CW1202" s="74">
        <v>2025</v>
      </c>
      <c r="CX1202" s="74">
        <v>0</v>
      </c>
      <c r="CY1202" s="74">
        <v>0</v>
      </c>
      <c r="CZ1202" s="74">
        <v>0</v>
      </c>
      <c r="DA1202" s="74">
        <v>0</v>
      </c>
      <c r="DB1202" s="74">
        <v>4.2581831924762024E-8</v>
      </c>
      <c r="DC1202" s="74">
        <v>0</v>
      </c>
      <c r="DD1202" s="74">
        <v>8507.4425966947565</v>
      </c>
      <c r="DE1202" s="74">
        <v>202.84766498243039</v>
      </c>
      <c r="DF1202" s="74">
        <v>8304.594931712325</v>
      </c>
      <c r="DG1202" s="74">
        <v>0</v>
      </c>
      <c r="DH1202" s="74">
        <v>0</v>
      </c>
      <c r="DI1202" s="74">
        <v>0</v>
      </c>
      <c r="DJ1202" s="74">
        <v>0</v>
      </c>
      <c r="DK1202" s="74">
        <v>0</v>
      </c>
      <c r="DL1202" s="74">
        <v>0</v>
      </c>
      <c r="DM1202" s="74">
        <v>0</v>
      </c>
      <c r="DN1202" s="74">
        <v>7.1267328161976798E-8</v>
      </c>
      <c r="DO1202" s="74">
        <v>0</v>
      </c>
      <c r="DP1202" s="74">
        <v>0</v>
      </c>
      <c r="DQ1202" s="74">
        <v>0</v>
      </c>
      <c r="DR1202" s="74">
        <v>0</v>
      </c>
      <c r="DS1202" s="74">
        <v>0</v>
      </c>
      <c r="DT1202" s="74">
        <v>0</v>
      </c>
      <c r="DU1202" s="74">
        <v>0</v>
      </c>
      <c r="DV1202" s="74">
        <v>0</v>
      </c>
      <c r="DW1202" s="74">
        <v>0</v>
      </c>
      <c r="DX1202" s="74">
        <v>0</v>
      </c>
      <c r="DY1202" s="74">
        <v>0</v>
      </c>
      <c r="DZ1202" s="74">
        <v>0</v>
      </c>
      <c r="EA1202" s="74">
        <v>3.6226249076201709E-4</v>
      </c>
      <c r="EB1202" s="74">
        <v>0</v>
      </c>
      <c r="EC1202" s="74">
        <v>3.6226249076201709E-4</v>
      </c>
      <c r="ED1202" s="74">
        <v>0</v>
      </c>
      <c r="EE1202" s="74">
        <v>0</v>
      </c>
      <c r="EF1202" s="74">
        <v>0</v>
      </c>
      <c r="ER1202" s="74" t="s">
        <v>455</v>
      </c>
      <c r="ES1202" s="74" t="s">
        <v>194</v>
      </c>
      <c r="ET1202" s="74" t="s">
        <v>544</v>
      </c>
      <c r="EU1202" s="74" t="s">
        <v>323</v>
      </c>
      <c r="EV1202" s="74" t="s">
        <v>302</v>
      </c>
      <c r="EW1202" s="74" t="s">
        <v>456</v>
      </c>
      <c r="EX1202" s="74">
        <v>2025</v>
      </c>
      <c r="EY1202" s="74">
        <v>2.021974741285224E-8</v>
      </c>
      <c r="EZ1202" s="74">
        <v>831.95275500000002</v>
      </c>
      <c r="FA1202" s="74">
        <v>1.6821874565526543E-5</v>
      </c>
      <c r="FB1202" s="74">
        <v>2025</v>
      </c>
      <c r="FC1202" s="74" t="s">
        <v>209</v>
      </c>
      <c r="FD1202" s="74">
        <v>4.6366130773367584E-2</v>
      </c>
      <c r="FE1202" s="74">
        <v>1</v>
      </c>
      <c r="FF1202" s="74">
        <v>0</v>
      </c>
      <c r="FG1202" s="74" t="s">
        <v>457</v>
      </c>
      <c r="FH1202" s="74">
        <v>0</v>
      </c>
      <c r="FI1202" s="74">
        <v>0</v>
      </c>
      <c r="FJ1202" s="74">
        <v>0</v>
      </c>
      <c r="FK1202" s="74">
        <v>0</v>
      </c>
      <c r="FL1202" s="74">
        <v>0</v>
      </c>
      <c r="FM1202" s="74">
        <v>0</v>
      </c>
      <c r="FN1202" s="74">
        <v>0</v>
      </c>
      <c r="FO1202" s="74">
        <v>0</v>
      </c>
      <c r="FP1202" s="74">
        <v>5.8598179275139361E-6</v>
      </c>
      <c r="FQ1202" s="74">
        <v>4.2581831924762024E-8</v>
      </c>
      <c r="FR1202" s="74">
        <v>0</v>
      </c>
      <c r="FS1202" s="74">
        <v>0</v>
      </c>
      <c r="GV1202" s="229"/>
      <c r="GW1202" s="229"/>
    </row>
    <row r="1203" spans="98:205" x14ac:dyDescent="0.25">
      <c r="CT1203" s="74" t="s">
        <v>194</v>
      </c>
      <c r="CU1203" s="74" t="s">
        <v>544</v>
      </c>
      <c r="CV1203" s="74" t="s">
        <v>323</v>
      </c>
      <c r="CW1203" s="74">
        <v>2026</v>
      </c>
      <c r="CX1203" s="74">
        <v>0</v>
      </c>
      <c r="CY1203" s="74">
        <v>0</v>
      </c>
      <c r="CZ1203" s="74">
        <v>0</v>
      </c>
      <c r="DA1203" s="74">
        <v>0</v>
      </c>
      <c r="DB1203" s="74">
        <v>0</v>
      </c>
      <c r="DC1203" s="74">
        <v>4.2581831924762024E-8</v>
      </c>
      <c r="DD1203" s="74">
        <v>8507.4425966947565</v>
      </c>
      <c r="DE1203" s="74">
        <v>202.84766498243039</v>
      </c>
      <c r="DF1203" s="74">
        <v>8304.594931712325</v>
      </c>
      <c r="DG1203" s="74">
        <v>0</v>
      </c>
      <c r="DH1203" s="74">
        <v>0</v>
      </c>
      <c r="DI1203" s="74">
        <v>0</v>
      </c>
      <c r="DJ1203" s="74">
        <v>0</v>
      </c>
      <c r="DK1203" s="74">
        <v>0</v>
      </c>
      <c r="DL1203" s="74">
        <v>0</v>
      </c>
      <c r="DM1203" s="74">
        <v>0</v>
      </c>
      <c r="DN1203" s="74">
        <v>7.1267328161976798E-8</v>
      </c>
      <c r="DO1203" s="74">
        <v>0</v>
      </c>
      <c r="DP1203" s="74">
        <v>0</v>
      </c>
      <c r="DQ1203" s="74">
        <v>0</v>
      </c>
      <c r="DR1203" s="74">
        <v>0</v>
      </c>
      <c r="DS1203" s="74">
        <v>0</v>
      </c>
      <c r="DT1203" s="74">
        <v>0</v>
      </c>
      <c r="DU1203" s="74">
        <v>0</v>
      </c>
      <c r="DV1203" s="74">
        <v>0</v>
      </c>
      <c r="DW1203" s="74">
        <v>0</v>
      </c>
      <c r="DX1203" s="74">
        <v>0</v>
      </c>
      <c r="DY1203" s="74">
        <v>0</v>
      </c>
      <c r="DZ1203" s="74">
        <v>0</v>
      </c>
      <c r="EA1203" s="74">
        <v>0</v>
      </c>
      <c r="EB1203" s="74">
        <v>0</v>
      </c>
      <c r="EC1203" s="74">
        <v>0</v>
      </c>
      <c r="ED1203" s="74">
        <v>3.6226249076201709E-4</v>
      </c>
      <c r="EE1203" s="74">
        <v>0</v>
      </c>
      <c r="EF1203" s="74">
        <v>3.6226249076201709E-4</v>
      </c>
      <c r="ER1203" s="74" t="s">
        <v>455</v>
      </c>
      <c r="ES1203" s="74" t="s">
        <v>194</v>
      </c>
      <c r="ET1203" s="74" t="s">
        <v>544</v>
      </c>
      <c r="EU1203" s="74" t="s">
        <v>323</v>
      </c>
      <c r="EV1203" s="74" t="s">
        <v>302</v>
      </c>
      <c r="EW1203" s="74" t="s">
        <v>456</v>
      </c>
      <c r="EX1203" s="74">
        <v>2026</v>
      </c>
      <c r="EY1203" s="74">
        <v>2.021974741285224E-8</v>
      </c>
      <c r="EZ1203" s="74">
        <v>831.95275500000002</v>
      </c>
      <c r="FA1203" s="74">
        <v>1.6821874565526543E-5</v>
      </c>
      <c r="FB1203" s="74">
        <v>2026</v>
      </c>
      <c r="FC1203" s="74" t="s">
        <v>209</v>
      </c>
      <c r="FD1203" s="74">
        <v>4.6366130773367584E-2</v>
      </c>
      <c r="FE1203" s="74">
        <v>1</v>
      </c>
      <c r="FF1203" s="74">
        <v>0</v>
      </c>
      <c r="FG1203" s="74" t="s">
        <v>457</v>
      </c>
      <c r="FH1203" s="74">
        <v>0</v>
      </c>
      <c r="FI1203" s="74">
        <v>0</v>
      </c>
      <c r="FJ1203" s="74">
        <v>0</v>
      </c>
      <c r="FK1203" s="74">
        <v>0</v>
      </c>
      <c r="FL1203" s="74">
        <v>0</v>
      </c>
      <c r="FM1203" s="74">
        <v>0</v>
      </c>
      <c r="FN1203" s="74">
        <v>0</v>
      </c>
      <c r="FO1203" s="74">
        <v>0</v>
      </c>
      <c r="FP1203" s="74">
        <v>0</v>
      </c>
      <c r="FQ1203" s="74">
        <v>0</v>
      </c>
      <c r="FR1203" s="74">
        <v>5.8598179275139361E-6</v>
      </c>
      <c r="FS1203" s="74">
        <v>4.2581831924762024E-8</v>
      </c>
      <c r="GV1203" s="229"/>
      <c r="GW1203" s="229"/>
    </row>
    <row r="1204" spans="98:205" x14ac:dyDescent="0.25">
      <c r="CT1204" s="74" t="s">
        <v>194</v>
      </c>
      <c r="CU1204" s="74" t="s">
        <v>544</v>
      </c>
      <c r="CV1204" s="74" t="s">
        <v>329</v>
      </c>
      <c r="CW1204" s="74">
        <v>2021</v>
      </c>
      <c r="CX1204" s="74">
        <v>2.64846360964726E-6</v>
      </c>
      <c r="CY1204" s="74">
        <v>0</v>
      </c>
      <c r="CZ1204" s="74">
        <v>0</v>
      </c>
      <c r="DA1204" s="74">
        <v>0</v>
      </c>
      <c r="DB1204" s="74">
        <v>0</v>
      </c>
      <c r="DC1204" s="74">
        <v>0</v>
      </c>
      <c r="DD1204" s="74">
        <v>5.1077508752881373</v>
      </c>
      <c r="DE1204" s="74">
        <v>0.69026898617840449</v>
      </c>
      <c r="DF1204" s="74">
        <v>2.8263721675328051</v>
      </c>
      <c r="DG1204" s="74">
        <v>1.591109721576927</v>
      </c>
      <c r="DH1204" s="74">
        <v>0</v>
      </c>
      <c r="DI1204" s="74">
        <v>0</v>
      </c>
      <c r="DJ1204" s="74">
        <v>0</v>
      </c>
      <c r="DK1204" s="74">
        <v>0</v>
      </c>
      <c r="DL1204" s="74">
        <v>0</v>
      </c>
      <c r="DM1204" s="74">
        <v>0</v>
      </c>
      <c r="DN1204" s="74">
        <v>6.6650274083373174E-6</v>
      </c>
      <c r="DO1204" s="74">
        <v>1.3527692320344571E-5</v>
      </c>
      <c r="DP1204" s="74">
        <v>0</v>
      </c>
      <c r="DQ1204" s="74">
        <v>1.3527692320344571E-5</v>
      </c>
      <c r="DR1204" s="74">
        <v>0</v>
      </c>
      <c r="DS1204" s="74">
        <v>0</v>
      </c>
      <c r="DT1204" s="74">
        <v>0</v>
      </c>
      <c r="DU1204" s="74">
        <v>0</v>
      </c>
      <c r="DV1204" s="74">
        <v>0</v>
      </c>
      <c r="DW1204" s="74">
        <v>0</v>
      </c>
      <c r="DX1204" s="74">
        <v>0</v>
      </c>
      <c r="DY1204" s="74">
        <v>0</v>
      </c>
      <c r="DZ1204" s="74">
        <v>0</v>
      </c>
      <c r="EA1204" s="74">
        <v>0</v>
      </c>
      <c r="EB1204" s="74">
        <v>0</v>
      </c>
      <c r="EC1204" s="74">
        <v>0</v>
      </c>
      <c r="ED1204" s="74">
        <v>0</v>
      </c>
      <c r="EE1204" s="74">
        <v>0</v>
      </c>
      <c r="EF1204" s="74">
        <v>0</v>
      </c>
      <c r="ER1204" s="74" t="s">
        <v>455</v>
      </c>
      <c r="ES1204" s="74" t="s">
        <v>194</v>
      </c>
      <c r="ET1204" s="74" t="s">
        <v>544</v>
      </c>
      <c r="EU1204" s="74" t="s">
        <v>329</v>
      </c>
      <c r="EV1204" s="74" t="s">
        <v>302</v>
      </c>
      <c r="EW1204" s="74" t="s">
        <v>456</v>
      </c>
      <c r="EX1204" s="74">
        <v>2021</v>
      </c>
      <c r="EY1204" s="74">
        <v>1.935213831526013E-6</v>
      </c>
      <c r="EZ1204" s="74">
        <v>831.95275500000002</v>
      </c>
      <c r="FA1204" s="74">
        <v>1.6100064786521723E-3</v>
      </c>
      <c r="FB1204" s="74">
        <v>2021</v>
      </c>
      <c r="FC1204" s="74" t="s">
        <v>209</v>
      </c>
      <c r="FD1204" s="74">
        <v>4.6366130773367584E-2</v>
      </c>
      <c r="FE1204" s="74">
        <v>1</v>
      </c>
      <c r="FF1204" s="74">
        <v>0</v>
      </c>
      <c r="FG1204" s="74" t="s">
        <v>457</v>
      </c>
      <c r="FH1204" s="74">
        <v>5.5168662886694584E-4</v>
      </c>
      <c r="FI1204" s="74">
        <v>2.64846360964726E-6</v>
      </c>
      <c r="FJ1204" s="74">
        <v>0</v>
      </c>
      <c r="FK1204" s="74">
        <v>0</v>
      </c>
      <c r="FL1204" s="74">
        <v>0</v>
      </c>
      <c r="FM1204" s="74">
        <v>0</v>
      </c>
      <c r="FN1204" s="74">
        <v>0</v>
      </c>
      <c r="FO1204" s="74">
        <v>0</v>
      </c>
      <c r="FP1204" s="74">
        <v>0</v>
      </c>
      <c r="FQ1204" s="74">
        <v>0</v>
      </c>
      <c r="FR1204" s="74">
        <v>0</v>
      </c>
      <c r="FS1204" s="74">
        <v>0</v>
      </c>
      <c r="GV1204" s="229"/>
      <c r="GW1204" s="229"/>
    </row>
    <row r="1205" spans="98:205" x14ac:dyDescent="0.25">
      <c r="CT1205" s="74" t="s">
        <v>194</v>
      </c>
      <c r="CU1205" s="74" t="s">
        <v>544</v>
      </c>
      <c r="CV1205" s="74" t="s">
        <v>329</v>
      </c>
      <c r="CW1205" s="74">
        <v>2022</v>
      </c>
      <c r="CX1205" s="74">
        <v>0</v>
      </c>
      <c r="CY1205" s="74">
        <v>2.6284004011883303E-6</v>
      </c>
      <c r="CZ1205" s="74">
        <v>0</v>
      </c>
      <c r="DA1205" s="74">
        <v>0</v>
      </c>
      <c r="DB1205" s="74">
        <v>0</v>
      </c>
      <c r="DC1205" s="74">
        <v>0</v>
      </c>
      <c r="DD1205" s="74">
        <v>5.0739075797640973</v>
      </c>
      <c r="DE1205" s="74">
        <v>0.6841481148462718</v>
      </c>
      <c r="DF1205" s="74">
        <v>2.80964787594286</v>
      </c>
      <c r="DG1205" s="74">
        <v>1.580111588974966</v>
      </c>
      <c r="DH1205" s="74">
        <v>0</v>
      </c>
      <c r="DI1205" s="74">
        <v>0</v>
      </c>
      <c r="DJ1205" s="74">
        <v>0</v>
      </c>
      <c r="DK1205" s="74">
        <v>0</v>
      </c>
      <c r="DL1205" s="74">
        <v>0</v>
      </c>
      <c r="DM1205" s="74">
        <v>0</v>
      </c>
      <c r="DN1205" s="74">
        <v>6.4552506956403089E-6</v>
      </c>
      <c r="DO1205" s="74">
        <v>0</v>
      </c>
      <c r="DP1205" s="74">
        <v>0</v>
      </c>
      <c r="DQ1205" s="74">
        <v>0</v>
      </c>
      <c r="DR1205" s="74">
        <v>1.3336260718244464E-5</v>
      </c>
      <c r="DS1205" s="74">
        <v>0</v>
      </c>
      <c r="DT1205" s="74">
        <v>1.3336260718244464E-5</v>
      </c>
      <c r="DU1205" s="74">
        <v>0</v>
      </c>
      <c r="DV1205" s="74">
        <v>0</v>
      </c>
      <c r="DW1205" s="74">
        <v>0</v>
      </c>
      <c r="DX1205" s="74">
        <v>0</v>
      </c>
      <c r="DY1205" s="74">
        <v>0</v>
      </c>
      <c r="DZ1205" s="74">
        <v>0</v>
      </c>
      <c r="EA1205" s="74">
        <v>0</v>
      </c>
      <c r="EB1205" s="74">
        <v>0</v>
      </c>
      <c r="EC1205" s="74">
        <v>0</v>
      </c>
      <c r="ED1205" s="74">
        <v>0</v>
      </c>
      <c r="EE1205" s="74">
        <v>0</v>
      </c>
      <c r="EF1205" s="74">
        <v>0</v>
      </c>
      <c r="ER1205" s="74" t="s">
        <v>455</v>
      </c>
      <c r="ES1205" s="74" t="s">
        <v>194</v>
      </c>
      <c r="ET1205" s="74" t="s">
        <v>544</v>
      </c>
      <c r="EU1205" s="74" t="s">
        <v>329</v>
      </c>
      <c r="EV1205" s="74" t="s">
        <v>302</v>
      </c>
      <c r="EW1205" s="74" t="s">
        <v>456</v>
      </c>
      <c r="EX1205" s="74">
        <v>2022</v>
      </c>
      <c r="EY1205" s="74">
        <v>1.884626074459375E-6</v>
      </c>
      <c r="EZ1205" s="74">
        <v>831.95275500000002</v>
      </c>
      <c r="FA1205" s="74">
        <v>1.5679198547913123E-3</v>
      </c>
      <c r="FB1205" s="74">
        <v>2022</v>
      </c>
      <c r="FC1205" s="74" t="s">
        <v>209</v>
      </c>
      <c r="FD1205" s="74">
        <v>4.6366130773367584E-2</v>
      </c>
      <c r="FE1205" s="74">
        <v>1</v>
      </c>
      <c r="FF1205" s="74">
        <v>0</v>
      </c>
      <c r="FG1205" s="74" t="s">
        <v>457</v>
      </c>
      <c r="FH1205" s="74">
        <v>0</v>
      </c>
      <c r="FI1205" s="74">
        <v>0</v>
      </c>
      <c r="FJ1205" s="74">
        <v>5.4750737422336933E-4</v>
      </c>
      <c r="FK1205" s="74">
        <v>2.6284004011883303E-6</v>
      </c>
      <c r="FL1205" s="74">
        <v>0</v>
      </c>
      <c r="FM1205" s="74">
        <v>0</v>
      </c>
      <c r="FN1205" s="74">
        <v>0</v>
      </c>
      <c r="FO1205" s="74">
        <v>0</v>
      </c>
      <c r="FP1205" s="74">
        <v>0</v>
      </c>
      <c r="FQ1205" s="74">
        <v>0</v>
      </c>
      <c r="FR1205" s="74">
        <v>0</v>
      </c>
      <c r="FS1205" s="74">
        <v>0</v>
      </c>
      <c r="GV1205" s="229"/>
      <c r="GW1205" s="229"/>
    </row>
    <row r="1206" spans="98:205" x14ac:dyDescent="0.25">
      <c r="CT1206" s="74" t="s">
        <v>194</v>
      </c>
      <c r="CU1206" s="74" t="s">
        <v>544</v>
      </c>
      <c r="CV1206" s="74" t="s">
        <v>329</v>
      </c>
      <c r="CW1206" s="74">
        <v>2023</v>
      </c>
      <c r="CX1206" s="74">
        <v>0</v>
      </c>
      <c r="CY1206" s="74">
        <v>0</v>
      </c>
      <c r="CZ1206" s="74">
        <v>4.101850425274407E-6</v>
      </c>
      <c r="DA1206" s="74">
        <v>0</v>
      </c>
      <c r="DB1206" s="74">
        <v>0</v>
      </c>
      <c r="DC1206" s="74">
        <v>0</v>
      </c>
      <c r="DD1206" s="74">
        <v>5.1712462144137774</v>
      </c>
      <c r="DE1206" s="74">
        <v>0.68414811484627192</v>
      </c>
      <c r="DF1206" s="74">
        <v>2.9069865105925379</v>
      </c>
      <c r="DG1206" s="74">
        <v>1.580111588974966</v>
      </c>
      <c r="DH1206" s="74">
        <v>0</v>
      </c>
      <c r="DI1206" s="74">
        <v>0</v>
      </c>
      <c r="DJ1206" s="74">
        <v>0</v>
      </c>
      <c r="DK1206" s="74">
        <v>0</v>
      </c>
      <c r="DL1206" s="74">
        <v>0</v>
      </c>
      <c r="DM1206" s="74">
        <v>0</v>
      </c>
      <c r="DN1206" s="74">
        <v>6.7013279757853377E-6</v>
      </c>
      <c r="DO1206" s="74">
        <v>0</v>
      </c>
      <c r="DP1206" s="74">
        <v>0</v>
      </c>
      <c r="DQ1206" s="74">
        <v>0</v>
      </c>
      <c r="DR1206" s="74">
        <v>0</v>
      </c>
      <c r="DS1206" s="74">
        <v>0</v>
      </c>
      <c r="DT1206" s="74">
        <v>0</v>
      </c>
      <c r="DU1206" s="74">
        <v>2.1211678483791821E-5</v>
      </c>
      <c r="DV1206" s="74">
        <v>0</v>
      </c>
      <c r="DW1206" s="74">
        <v>2.1211678483791821E-5</v>
      </c>
      <c r="DX1206" s="74">
        <v>0</v>
      </c>
      <c r="DY1206" s="74">
        <v>0</v>
      </c>
      <c r="DZ1206" s="74">
        <v>0</v>
      </c>
      <c r="EA1206" s="74">
        <v>0</v>
      </c>
      <c r="EB1206" s="74">
        <v>0</v>
      </c>
      <c r="EC1206" s="74">
        <v>0</v>
      </c>
      <c r="ED1206" s="74">
        <v>0</v>
      </c>
      <c r="EE1206" s="74">
        <v>0</v>
      </c>
      <c r="EF1206" s="74">
        <v>0</v>
      </c>
      <c r="ER1206" s="74" t="s">
        <v>455</v>
      </c>
      <c r="ES1206" s="74" t="s">
        <v>194</v>
      </c>
      <c r="ET1206" s="74" t="s">
        <v>544</v>
      </c>
      <c r="EU1206" s="74" t="s">
        <v>329</v>
      </c>
      <c r="EV1206" s="74" t="s">
        <v>302</v>
      </c>
      <c r="EW1206" s="74" t="s">
        <v>456</v>
      </c>
      <c r="EX1206" s="74">
        <v>2023</v>
      </c>
      <c r="EY1206" s="74">
        <v>1.9477409912963151E-6</v>
      </c>
      <c r="EZ1206" s="74">
        <v>831.95275500000002</v>
      </c>
      <c r="FA1206" s="74">
        <v>1.6204284837354004E-3</v>
      </c>
      <c r="FB1206" s="74">
        <v>2023</v>
      </c>
      <c r="FC1206" s="74" t="s">
        <v>209</v>
      </c>
      <c r="FD1206" s="74">
        <v>4.6366130773367584E-2</v>
      </c>
      <c r="FE1206" s="74">
        <v>1</v>
      </c>
      <c r="FF1206" s="74">
        <v>0</v>
      </c>
      <c r="FG1206" s="74" t="s">
        <v>457</v>
      </c>
      <c r="FH1206" s="74">
        <v>0</v>
      </c>
      <c r="FI1206" s="74">
        <v>0</v>
      </c>
      <c r="FJ1206" s="74">
        <v>0</v>
      </c>
      <c r="FK1206" s="74">
        <v>0</v>
      </c>
      <c r="FL1206" s="74">
        <v>5.6446835590523892E-4</v>
      </c>
      <c r="FM1206" s="74">
        <v>4.101850425274407E-6</v>
      </c>
      <c r="FN1206" s="74">
        <v>0</v>
      </c>
      <c r="FO1206" s="74">
        <v>0</v>
      </c>
      <c r="FP1206" s="74">
        <v>0</v>
      </c>
      <c r="FQ1206" s="74">
        <v>0</v>
      </c>
      <c r="FR1206" s="74">
        <v>0</v>
      </c>
      <c r="FS1206" s="74">
        <v>0</v>
      </c>
      <c r="GV1206" s="229"/>
      <c r="GW1206" s="229"/>
    </row>
    <row r="1207" spans="98:205" x14ac:dyDescent="0.25">
      <c r="CT1207" s="74" t="s">
        <v>194</v>
      </c>
      <c r="CU1207" s="74" t="s">
        <v>544</v>
      </c>
      <c r="CV1207" s="74" t="s">
        <v>329</v>
      </c>
      <c r="CW1207" s="74">
        <v>2024</v>
      </c>
      <c r="CX1207" s="74">
        <v>0</v>
      </c>
      <c r="CY1207" s="74">
        <v>0</v>
      </c>
      <c r="CZ1207" s="74">
        <v>0</v>
      </c>
      <c r="DA1207" s="74">
        <v>4.101850425274407E-6</v>
      </c>
      <c r="DB1207" s="74">
        <v>0</v>
      </c>
      <c r="DC1207" s="74">
        <v>0</v>
      </c>
      <c r="DD1207" s="74">
        <v>5.1712462144137774</v>
      </c>
      <c r="DE1207" s="74">
        <v>0.68414811484627192</v>
      </c>
      <c r="DF1207" s="74">
        <v>2.9069865105925379</v>
      </c>
      <c r="DG1207" s="74">
        <v>1.580111588974966</v>
      </c>
      <c r="DH1207" s="74">
        <v>0</v>
      </c>
      <c r="DI1207" s="74">
        <v>0</v>
      </c>
      <c r="DJ1207" s="74">
        <v>0</v>
      </c>
      <c r="DK1207" s="74">
        <v>0</v>
      </c>
      <c r="DL1207" s="74">
        <v>0</v>
      </c>
      <c r="DM1207" s="74">
        <v>0</v>
      </c>
      <c r="DN1207" s="74">
        <v>6.7013279757853377E-6</v>
      </c>
      <c r="DO1207" s="74">
        <v>0</v>
      </c>
      <c r="DP1207" s="74">
        <v>0</v>
      </c>
      <c r="DQ1207" s="74">
        <v>0</v>
      </c>
      <c r="DR1207" s="74">
        <v>0</v>
      </c>
      <c r="DS1207" s="74">
        <v>0</v>
      </c>
      <c r="DT1207" s="74">
        <v>0</v>
      </c>
      <c r="DU1207" s="74">
        <v>0</v>
      </c>
      <c r="DV1207" s="74">
        <v>0</v>
      </c>
      <c r="DW1207" s="74">
        <v>0</v>
      </c>
      <c r="DX1207" s="74">
        <v>2.1211678483791821E-5</v>
      </c>
      <c r="DY1207" s="74">
        <v>0</v>
      </c>
      <c r="DZ1207" s="74">
        <v>2.1211678483791821E-5</v>
      </c>
      <c r="EA1207" s="74">
        <v>0</v>
      </c>
      <c r="EB1207" s="74">
        <v>0</v>
      </c>
      <c r="EC1207" s="74">
        <v>0</v>
      </c>
      <c r="ED1207" s="74">
        <v>0</v>
      </c>
      <c r="EE1207" s="74">
        <v>0</v>
      </c>
      <c r="EF1207" s="74">
        <v>0</v>
      </c>
      <c r="ER1207" s="74" t="s">
        <v>455</v>
      </c>
      <c r="ES1207" s="74" t="s">
        <v>194</v>
      </c>
      <c r="ET1207" s="74" t="s">
        <v>544</v>
      </c>
      <c r="EU1207" s="74" t="s">
        <v>329</v>
      </c>
      <c r="EV1207" s="74" t="s">
        <v>302</v>
      </c>
      <c r="EW1207" s="74" t="s">
        <v>456</v>
      </c>
      <c r="EX1207" s="74">
        <v>2024</v>
      </c>
      <c r="EY1207" s="74">
        <v>1.9477409912963151E-6</v>
      </c>
      <c r="EZ1207" s="74">
        <v>831.95275500000002</v>
      </c>
      <c r="FA1207" s="74">
        <v>1.6204284837354004E-3</v>
      </c>
      <c r="FB1207" s="74">
        <v>2024</v>
      </c>
      <c r="FC1207" s="74" t="s">
        <v>209</v>
      </c>
      <c r="FD1207" s="74">
        <v>4.6366130773367584E-2</v>
      </c>
      <c r="FE1207" s="74">
        <v>1</v>
      </c>
      <c r="FF1207" s="74">
        <v>0</v>
      </c>
      <c r="FG1207" s="74" t="s">
        <v>457</v>
      </c>
      <c r="FH1207" s="74">
        <v>0</v>
      </c>
      <c r="FI1207" s="74">
        <v>0</v>
      </c>
      <c r="FJ1207" s="74">
        <v>0</v>
      </c>
      <c r="FK1207" s="74">
        <v>0</v>
      </c>
      <c r="FL1207" s="74">
        <v>0</v>
      </c>
      <c r="FM1207" s="74">
        <v>0</v>
      </c>
      <c r="FN1207" s="74">
        <v>5.6446835590523892E-4</v>
      </c>
      <c r="FO1207" s="74">
        <v>4.101850425274407E-6</v>
      </c>
      <c r="FP1207" s="74">
        <v>0</v>
      </c>
      <c r="FQ1207" s="74">
        <v>0</v>
      </c>
      <c r="FR1207" s="74">
        <v>0</v>
      </c>
      <c r="FS1207" s="74">
        <v>0</v>
      </c>
      <c r="GV1207" s="229"/>
      <c r="GW1207" s="229"/>
    </row>
    <row r="1208" spans="98:205" x14ac:dyDescent="0.25">
      <c r="CT1208" s="74" t="s">
        <v>194</v>
      </c>
      <c r="CU1208" s="74" t="s">
        <v>544</v>
      </c>
      <c r="CV1208" s="74" t="s">
        <v>329</v>
      </c>
      <c r="CW1208" s="74">
        <v>2025</v>
      </c>
      <c r="CX1208" s="74">
        <v>0</v>
      </c>
      <c r="CY1208" s="74">
        <v>0</v>
      </c>
      <c r="CZ1208" s="74">
        <v>0</v>
      </c>
      <c r="DA1208" s="74">
        <v>0</v>
      </c>
      <c r="DB1208" s="74">
        <v>4.101850425274407E-6</v>
      </c>
      <c r="DC1208" s="74">
        <v>0</v>
      </c>
      <c r="DD1208" s="74">
        <v>5.1712462144137774</v>
      </c>
      <c r="DE1208" s="74">
        <v>0.68414811484627192</v>
      </c>
      <c r="DF1208" s="74">
        <v>2.9069865105925379</v>
      </c>
      <c r="DG1208" s="74">
        <v>1.580111588974966</v>
      </c>
      <c r="DH1208" s="74">
        <v>0</v>
      </c>
      <c r="DI1208" s="74">
        <v>0</v>
      </c>
      <c r="DJ1208" s="74">
        <v>0</v>
      </c>
      <c r="DK1208" s="74">
        <v>0</v>
      </c>
      <c r="DL1208" s="74">
        <v>0</v>
      </c>
      <c r="DM1208" s="74">
        <v>0</v>
      </c>
      <c r="DN1208" s="74">
        <v>6.7013279757853377E-6</v>
      </c>
      <c r="DO1208" s="74">
        <v>0</v>
      </c>
      <c r="DP1208" s="74">
        <v>0</v>
      </c>
      <c r="DQ1208" s="74">
        <v>0</v>
      </c>
      <c r="DR1208" s="74">
        <v>0</v>
      </c>
      <c r="DS1208" s="74">
        <v>0</v>
      </c>
      <c r="DT1208" s="74">
        <v>0</v>
      </c>
      <c r="DU1208" s="74">
        <v>0</v>
      </c>
      <c r="DV1208" s="74">
        <v>0</v>
      </c>
      <c r="DW1208" s="74">
        <v>0</v>
      </c>
      <c r="DX1208" s="74">
        <v>0</v>
      </c>
      <c r="DY1208" s="74">
        <v>0</v>
      </c>
      <c r="DZ1208" s="74">
        <v>0</v>
      </c>
      <c r="EA1208" s="74">
        <v>2.1211678483791821E-5</v>
      </c>
      <c r="EB1208" s="74">
        <v>0</v>
      </c>
      <c r="EC1208" s="74">
        <v>2.1211678483791821E-5</v>
      </c>
      <c r="ED1208" s="74">
        <v>0</v>
      </c>
      <c r="EE1208" s="74">
        <v>0</v>
      </c>
      <c r="EF1208" s="74">
        <v>0</v>
      </c>
      <c r="ER1208" s="74" t="s">
        <v>455</v>
      </c>
      <c r="ES1208" s="74" t="s">
        <v>194</v>
      </c>
      <c r="ET1208" s="74" t="s">
        <v>544</v>
      </c>
      <c r="EU1208" s="74" t="s">
        <v>329</v>
      </c>
      <c r="EV1208" s="74" t="s">
        <v>302</v>
      </c>
      <c r="EW1208" s="74" t="s">
        <v>456</v>
      </c>
      <c r="EX1208" s="74">
        <v>2025</v>
      </c>
      <c r="EY1208" s="74">
        <v>1.9477409912963151E-6</v>
      </c>
      <c r="EZ1208" s="74">
        <v>831.95275500000002</v>
      </c>
      <c r="FA1208" s="74">
        <v>1.6204284837354004E-3</v>
      </c>
      <c r="FB1208" s="74">
        <v>2025</v>
      </c>
      <c r="FC1208" s="74" t="s">
        <v>209</v>
      </c>
      <c r="FD1208" s="74">
        <v>4.6366130773367584E-2</v>
      </c>
      <c r="FE1208" s="74">
        <v>1</v>
      </c>
      <c r="FF1208" s="74">
        <v>0</v>
      </c>
      <c r="FG1208" s="74" t="s">
        <v>457</v>
      </c>
      <c r="FH1208" s="74">
        <v>0</v>
      </c>
      <c r="FI1208" s="74">
        <v>0</v>
      </c>
      <c r="FJ1208" s="74">
        <v>0</v>
      </c>
      <c r="FK1208" s="74">
        <v>0</v>
      </c>
      <c r="FL1208" s="74">
        <v>0</v>
      </c>
      <c r="FM1208" s="74">
        <v>0</v>
      </c>
      <c r="FN1208" s="74">
        <v>0</v>
      </c>
      <c r="FO1208" s="74">
        <v>0</v>
      </c>
      <c r="FP1208" s="74">
        <v>5.6446835590523892E-4</v>
      </c>
      <c r="FQ1208" s="74">
        <v>4.101850425274407E-6</v>
      </c>
      <c r="FR1208" s="74">
        <v>0</v>
      </c>
      <c r="FS1208" s="74">
        <v>0</v>
      </c>
      <c r="GV1208" s="229"/>
      <c r="GW1208" s="229"/>
    </row>
    <row r="1209" spans="98:205" x14ac:dyDescent="0.25">
      <c r="CT1209" s="74" t="s">
        <v>194</v>
      </c>
      <c r="CU1209" s="74" t="s">
        <v>544</v>
      </c>
      <c r="CV1209" s="74" t="s">
        <v>329</v>
      </c>
      <c r="CW1209" s="74">
        <v>2026</v>
      </c>
      <c r="CX1209" s="74">
        <v>0</v>
      </c>
      <c r="CY1209" s="74">
        <v>0</v>
      </c>
      <c r="CZ1209" s="74">
        <v>0</v>
      </c>
      <c r="DA1209" s="74">
        <v>0</v>
      </c>
      <c r="DB1209" s="74">
        <v>0</v>
      </c>
      <c r="DC1209" s="74">
        <v>4.101850425274407E-6</v>
      </c>
      <c r="DD1209" s="74">
        <v>5.1712462144137774</v>
      </c>
      <c r="DE1209" s="74">
        <v>0.68414811484627192</v>
      </c>
      <c r="DF1209" s="74">
        <v>2.9069865105925379</v>
      </c>
      <c r="DG1209" s="74">
        <v>1.580111588974966</v>
      </c>
      <c r="DH1209" s="74">
        <v>0</v>
      </c>
      <c r="DI1209" s="74">
        <v>0</v>
      </c>
      <c r="DJ1209" s="74">
        <v>0</v>
      </c>
      <c r="DK1209" s="74">
        <v>0</v>
      </c>
      <c r="DL1209" s="74">
        <v>0</v>
      </c>
      <c r="DM1209" s="74">
        <v>0</v>
      </c>
      <c r="DN1209" s="74">
        <v>6.7013279757853377E-6</v>
      </c>
      <c r="DO1209" s="74">
        <v>0</v>
      </c>
      <c r="DP1209" s="74">
        <v>0</v>
      </c>
      <c r="DQ1209" s="74">
        <v>0</v>
      </c>
      <c r="DR1209" s="74">
        <v>0</v>
      </c>
      <c r="DS1209" s="74">
        <v>0</v>
      </c>
      <c r="DT1209" s="74">
        <v>0</v>
      </c>
      <c r="DU1209" s="74">
        <v>0</v>
      </c>
      <c r="DV1209" s="74">
        <v>0</v>
      </c>
      <c r="DW1209" s="74">
        <v>0</v>
      </c>
      <c r="DX1209" s="74">
        <v>0</v>
      </c>
      <c r="DY1209" s="74">
        <v>0</v>
      </c>
      <c r="DZ1209" s="74">
        <v>0</v>
      </c>
      <c r="EA1209" s="74">
        <v>0</v>
      </c>
      <c r="EB1209" s="74">
        <v>0</v>
      </c>
      <c r="EC1209" s="74">
        <v>0</v>
      </c>
      <c r="ED1209" s="74">
        <v>2.1211678483791821E-5</v>
      </c>
      <c r="EE1209" s="74">
        <v>0</v>
      </c>
      <c r="EF1209" s="74">
        <v>2.1211678483791821E-5</v>
      </c>
      <c r="ER1209" s="74" t="s">
        <v>455</v>
      </c>
      <c r="ES1209" s="74" t="s">
        <v>194</v>
      </c>
      <c r="ET1209" s="74" t="s">
        <v>544</v>
      </c>
      <c r="EU1209" s="74" t="s">
        <v>329</v>
      </c>
      <c r="EV1209" s="74" t="s">
        <v>302</v>
      </c>
      <c r="EW1209" s="74" t="s">
        <v>456</v>
      </c>
      <c r="EX1209" s="74">
        <v>2026</v>
      </c>
      <c r="EY1209" s="74">
        <v>1.9477409912963151E-6</v>
      </c>
      <c r="EZ1209" s="74">
        <v>831.95275500000002</v>
      </c>
      <c r="FA1209" s="74">
        <v>1.6204284837354004E-3</v>
      </c>
      <c r="FB1209" s="74">
        <v>2026</v>
      </c>
      <c r="FC1209" s="74" t="s">
        <v>209</v>
      </c>
      <c r="FD1209" s="74">
        <v>4.6366130773367584E-2</v>
      </c>
      <c r="FE1209" s="74">
        <v>1</v>
      </c>
      <c r="FF1209" s="74">
        <v>0</v>
      </c>
      <c r="FG1209" s="74" t="s">
        <v>457</v>
      </c>
      <c r="FH1209" s="74">
        <v>0</v>
      </c>
      <c r="FI1209" s="74">
        <v>0</v>
      </c>
      <c r="FJ1209" s="74">
        <v>0</v>
      </c>
      <c r="FK1209" s="74">
        <v>0</v>
      </c>
      <c r="FL1209" s="74">
        <v>0</v>
      </c>
      <c r="FM1209" s="74">
        <v>0</v>
      </c>
      <c r="FN1209" s="74">
        <v>0</v>
      </c>
      <c r="FO1209" s="74">
        <v>0</v>
      </c>
      <c r="FP1209" s="74">
        <v>0</v>
      </c>
      <c r="FQ1209" s="74">
        <v>0</v>
      </c>
      <c r="FR1209" s="74">
        <v>5.6446835590523892E-4</v>
      </c>
      <c r="FS1209" s="74">
        <v>4.101850425274407E-6</v>
      </c>
      <c r="GV1209" s="229"/>
      <c r="GW1209" s="229"/>
    </row>
    <row r="1210" spans="98:205" x14ac:dyDescent="0.25">
      <c r="CT1210" s="74" t="s">
        <v>194</v>
      </c>
      <c r="CU1210" s="74" t="s">
        <v>544</v>
      </c>
      <c r="CV1210" s="74" t="s">
        <v>330</v>
      </c>
      <c r="CW1210" s="74">
        <v>2021</v>
      </c>
      <c r="CX1210" s="74">
        <v>2.9324222735546643E-5</v>
      </c>
      <c r="CY1210" s="74">
        <v>0</v>
      </c>
      <c r="CZ1210" s="74">
        <v>0</v>
      </c>
      <c r="DA1210" s="74">
        <v>0</v>
      </c>
      <c r="DB1210" s="74">
        <v>0</v>
      </c>
      <c r="DC1210" s="74">
        <v>0</v>
      </c>
      <c r="DD1210" s="74">
        <v>7.786131613567944E-2</v>
      </c>
      <c r="DE1210" s="74">
        <v>3.6425060683954499E-2</v>
      </c>
      <c r="DF1210" s="74">
        <v>1.541613253274161E-3</v>
      </c>
      <c r="DG1210" s="74">
        <v>3.9894642198450757E-2</v>
      </c>
      <c r="DH1210" s="74">
        <v>0</v>
      </c>
      <c r="DI1210" s="74">
        <v>0</v>
      </c>
      <c r="DJ1210" s="74">
        <v>0</v>
      </c>
      <c r="DK1210" s="74">
        <v>0</v>
      </c>
      <c r="DL1210" s="74">
        <v>0</v>
      </c>
      <c r="DM1210" s="74">
        <v>0</v>
      </c>
      <c r="DN1210" s="74">
        <v>1.9577846683788849E-4</v>
      </c>
      <c r="DO1210" s="74">
        <v>2.2832225768454758E-6</v>
      </c>
      <c r="DP1210" s="74">
        <v>0</v>
      </c>
      <c r="DQ1210" s="74">
        <v>2.2832225768454758E-6</v>
      </c>
      <c r="DR1210" s="74">
        <v>0</v>
      </c>
      <c r="DS1210" s="74">
        <v>0</v>
      </c>
      <c r="DT1210" s="74">
        <v>0</v>
      </c>
      <c r="DU1210" s="74">
        <v>0</v>
      </c>
      <c r="DV1210" s="74">
        <v>0</v>
      </c>
      <c r="DW1210" s="74">
        <v>0</v>
      </c>
      <c r="DX1210" s="74">
        <v>0</v>
      </c>
      <c r="DY1210" s="74">
        <v>0</v>
      </c>
      <c r="DZ1210" s="74">
        <v>0</v>
      </c>
      <c r="EA1210" s="74">
        <v>0</v>
      </c>
      <c r="EB1210" s="74">
        <v>0</v>
      </c>
      <c r="EC1210" s="74">
        <v>0</v>
      </c>
      <c r="ED1210" s="74">
        <v>0</v>
      </c>
      <c r="EE1210" s="74">
        <v>0</v>
      </c>
      <c r="EF1210" s="74">
        <v>0</v>
      </c>
      <c r="ER1210" s="74" t="s">
        <v>455</v>
      </c>
      <c r="ES1210" s="74" t="s">
        <v>194</v>
      </c>
      <c r="ET1210" s="74" t="s">
        <v>544</v>
      </c>
      <c r="EU1210" s="74" t="s">
        <v>330</v>
      </c>
      <c r="EV1210" s="74" t="s">
        <v>302</v>
      </c>
      <c r="EW1210" s="74" t="s">
        <v>456</v>
      </c>
      <c r="EX1210" s="74">
        <v>2021</v>
      </c>
      <c r="EY1210" s="74">
        <v>2.1427004407335469E-5</v>
      </c>
      <c r="EZ1210" s="74">
        <v>831.95275500000002</v>
      </c>
      <c r="FA1210" s="74">
        <v>1.7826255348079887E-2</v>
      </c>
      <c r="FB1210" s="74">
        <v>2021</v>
      </c>
      <c r="FC1210" s="74" t="s">
        <v>209</v>
      </c>
      <c r="FD1210" s="74">
        <v>4.6366130773367584E-2</v>
      </c>
      <c r="FE1210" s="74">
        <v>1</v>
      </c>
      <c r="FF1210" s="74">
        <v>0</v>
      </c>
      <c r="FG1210" s="74" t="s">
        <v>457</v>
      </c>
      <c r="FH1210" s="74">
        <v>6.1083646859213751E-3</v>
      </c>
      <c r="FI1210" s="74">
        <v>2.9324222735546643E-5</v>
      </c>
      <c r="FJ1210" s="74">
        <v>0</v>
      </c>
      <c r="FK1210" s="74">
        <v>0</v>
      </c>
      <c r="FL1210" s="74">
        <v>0</v>
      </c>
      <c r="FM1210" s="74">
        <v>0</v>
      </c>
      <c r="FN1210" s="74">
        <v>0</v>
      </c>
      <c r="FO1210" s="74">
        <v>0</v>
      </c>
      <c r="FP1210" s="74">
        <v>0</v>
      </c>
      <c r="FQ1210" s="74">
        <v>0</v>
      </c>
      <c r="FR1210" s="74">
        <v>0</v>
      </c>
      <c r="FS1210" s="74">
        <v>0</v>
      </c>
      <c r="GV1210" s="229"/>
      <c r="GW1210" s="229"/>
    </row>
    <row r="1211" spans="98:205" x14ac:dyDescent="0.25">
      <c r="CT1211" s="74" t="s">
        <v>194</v>
      </c>
      <c r="CU1211" s="74" t="s">
        <v>544</v>
      </c>
      <c r="CV1211" s="74" t="s">
        <v>330</v>
      </c>
      <c r="CW1211" s="74">
        <v>2022</v>
      </c>
      <c r="CX1211" s="74">
        <v>0</v>
      </c>
      <c r="CY1211" s="74">
        <v>2.932795934396573E-5</v>
      </c>
      <c r="CZ1211" s="74">
        <v>0</v>
      </c>
      <c r="DA1211" s="74">
        <v>0</v>
      </c>
      <c r="DB1211" s="74">
        <v>0</v>
      </c>
      <c r="DC1211" s="74">
        <v>0</v>
      </c>
      <c r="DD1211" s="74">
        <v>7.7861316135679412E-2</v>
      </c>
      <c r="DE1211" s="74">
        <v>3.6425060683954513E-2</v>
      </c>
      <c r="DF1211" s="74">
        <v>1.541613253274161E-3</v>
      </c>
      <c r="DG1211" s="74">
        <v>3.9894642198450757E-2</v>
      </c>
      <c r="DH1211" s="74">
        <v>0</v>
      </c>
      <c r="DI1211" s="74">
        <v>0</v>
      </c>
      <c r="DJ1211" s="74">
        <v>0</v>
      </c>
      <c r="DK1211" s="74">
        <v>0</v>
      </c>
      <c r="DL1211" s="74">
        <v>0</v>
      </c>
      <c r="DM1211" s="74">
        <v>0</v>
      </c>
      <c r="DN1211" s="74">
        <v>1.9098128734644881E-4</v>
      </c>
      <c r="DO1211" s="74">
        <v>0</v>
      </c>
      <c r="DP1211" s="74">
        <v>0</v>
      </c>
      <c r="DQ1211" s="74">
        <v>0</v>
      </c>
      <c r="DR1211" s="74">
        <v>2.2835135140948689E-6</v>
      </c>
      <c r="DS1211" s="74">
        <v>0</v>
      </c>
      <c r="DT1211" s="74">
        <v>2.2835135140948689E-6</v>
      </c>
      <c r="DU1211" s="74">
        <v>0</v>
      </c>
      <c r="DV1211" s="74">
        <v>0</v>
      </c>
      <c r="DW1211" s="74">
        <v>0</v>
      </c>
      <c r="DX1211" s="74">
        <v>0</v>
      </c>
      <c r="DY1211" s="74">
        <v>0</v>
      </c>
      <c r="DZ1211" s="74">
        <v>0</v>
      </c>
      <c r="EA1211" s="74">
        <v>0</v>
      </c>
      <c r="EB1211" s="74">
        <v>0</v>
      </c>
      <c r="EC1211" s="74">
        <v>0</v>
      </c>
      <c r="ED1211" s="74">
        <v>0</v>
      </c>
      <c r="EE1211" s="74">
        <v>0</v>
      </c>
      <c r="EF1211" s="74">
        <v>0</v>
      </c>
      <c r="ER1211" s="74" t="s">
        <v>455</v>
      </c>
      <c r="ES1211" s="74" t="s">
        <v>194</v>
      </c>
      <c r="ET1211" s="74" t="s">
        <v>544</v>
      </c>
      <c r="EU1211" s="74" t="s">
        <v>330</v>
      </c>
      <c r="EV1211" s="74" t="s">
        <v>302</v>
      </c>
      <c r="EW1211" s="74" t="s">
        <v>456</v>
      </c>
      <c r="EX1211" s="74">
        <v>2022</v>
      </c>
      <c r="EY1211" s="74">
        <v>2.1028849662834118E-5</v>
      </c>
      <c r="EZ1211" s="74">
        <v>831.95275500000002</v>
      </c>
      <c r="FA1211" s="74">
        <v>1.7495009411475665E-2</v>
      </c>
      <c r="FB1211" s="74">
        <v>2022</v>
      </c>
      <c r="FC1211" s="74" t="s">
        <v>209</v>
      </c>
      <c r="FD1211" s="74">
        <v>4.6366130773367584E-2</v>
      </c>
      <c r="FE1211" s="74">
        <v>1</v>
      </c>
      <c r="FF1211" s="74">
        <v>0</v>
      </c>
      <c r="FG1211" s="74" t="s">
        <v>457</v>
      </c>
      <c r="FH1211" s="74">
        <v>0</v>
      </c>
      <c r="FI1211" s="74">
        <v>0</v>
      </c>
      <c r="FJ1211" s="74">
        <v>6.1091430379042432E-3</v>
      </c>
      <c r="FK1211" s="74">
        <v>2.932795934396573E-5</v>
      </c>
      <c r="FL1211" s="74">
        <v>0</v>
      </c>
      <c r="FM1211" s="74">
        <v>0</v>
      </c>
      <c r="FN1211" s="74">
        <v>0</v>
      </c>
      <c r="FO1211" s="74">
        <v>0</v>
      </c>
      <c r="FP1211" s="74">
        <v>0</v>
      </c>
      <c r="FQ1211" s="74">
        <v>0</v>
      </c>
      <c r="FR1211" s="74">
        <v>0</v>
      </c>
      <c r="FS1211" s="74">
        <v>0</v>
      </c>
      <c r="GV1211" s="229"/>
      <c r="GW1211" s="229"/>
    </row>
    <row r="1212" spans="98:205" x14ac:dyDescent="0.25">
      <c r="CT1212" s="74" t="s">
        <v>194</v>
      </c>
      <c r="CU1212" s="74" t="s">
        <v>544</v>
      </c>
      <c r="CV1212" s="74" t="s">
        <v>330</v>
      </c>
      <c r="CW1212" s="74">
        <v>2023</v>
      </c>
      <c r="CX1212" s="74">
        <v>0</v>
      </c>
      <c r="CY1212" s="74">
        <v>0</v>
      </c>
      <c r="CZ1212" s="74">
        <v>4.5702152191183088E-5</v>
      </c>
      <c r="DA1212" s="74">
        <v>0</v>
      </c>
      <c r="DB1212" s="74">
        <v>0</v>
      </c>
      <c r="DC1212" s="74">
        <v>0</v>
      </c>
      <c r="DD1212" s="74">
        <v>7.7900575334948513E-2</v>
      </c>
      <c r="DE1212" s="74">
        <v>3.6425060683954499E-2</v>
      </c>
      <c r="DF1212" s="74">
        <v>1.5808724525432679E-3</v>
      </c>
      <c r="DG1212" s="74">
        <v>3.9894642198450743E-2</v>
      </c>
      <c r="DH1212" s="74">
        <v>0</v>
      </c>
      <c r="DI1212" s="74">
        <v>0</v>
      </c>
      <c r="DJ1212" s="74">
        <v>0</v>
      </c>
      <c r="DK1212" s="74">
        <v>0</v>
      </c>
      <c r="DL1212" s="74">
        <v>0</v>
      </c>
      <c r="DM1212" s="74">
        <v>0</v>
      </c>
      <c r="DN1212" s="74">
        <v>1.9811896941558329E-4</v>
      </c>
      <c r="DO1212" s="74">
        <v>0</v>
      </c>
      <c r="DP1212" s="74">
        <v>0</v>
      </c>
      <c r="DQ1212" s="74">
        <v>0</v>
      </c>
      <c r="DR1212" s="74">
        <v>0</v>
      </c>
      <c r="DS1212" s="74">
        <v>0</v>
      </c>
      <c r="DT1212" s="74">
        <v>0</v>
      </c>
      <c r="DU1212" s="74">
        <v>3.5602239497385405E-6</v>
      </c>
      <c r="DV1212" s="74">
        <v>0</v>
      </c>
      <c r="DW1212" s="74">
        <v>3.5602239497385405E-6</v>
      </c>
      <c r="DX1212" s="74">
        <v>0</v>
      </c>
      <c r="DY1212" s="74">
        <v>0</v>
      </c>
      <c r="DZ1212" s="74">
        <v>0</v>
      </c>
      <c r="EA1212" s="74">
        <v>0</v>
      </c>
      <c r="EB1212" s="74">
        <v>0</v>
      </c>
      <c r="EC1212" s="74">
        <v>0</v>
      </c>
      <c r="ED1212" s="74">
        <v>0</v>
      </c>
      <c r="EE1212" s="74">
        <v>0</v>
      </c>
      <c r="EF1212" s="74">
        <v>0</v>
      </c>
      <c r="ER1212" s="74" t="s">
        <v>455</v>
      </c>
      <c r="ES1212" s="74" t="s">
        <v>194</v>
      </c>
      <c r="ET1212" s="74" t="s">
        <v>544</v>
      </c>
      <c r="EU1212" s="74" t="s">
        <v>330</v>
      </c>
      <c r="EV1212" s="74" t="s">
        <v>302</v>
      </c>
      <c r="EW1212" s="74" t="s">
        <v>456</v>
      </c>
      <c r="EX1212" s="74">
        <v>2023</v>
      </c>
      <c r="EY1212" s="74">
        <v>2.1701414236057861E-5</v>
      </c>
      <c r="EZ1212" s="74">
        <v>831.95275500000002</v>
      </c>
      <c r="FA1212" s="74">
        <v>1.8054551361084557E-2</v>
      </c>
      <c r="FB1212" s="74">
        <v>2023</v>
      </c>
      <c r="FC1212" s="74" t="s">
        <v>209</v>
      </c>
      <c r="FD1212" s="74">
        <v>4.6366130773367584E-2</v>
      </c>
      <c r="FE1212" s="74">
        <v>1</v>
      </c>
      <c r="FF1212" s="74">
        <v>0</v>
      </c>
      <c r="FG1212" s="74" t="s">
        <v>457</v>
      </c>
      <c r="FH1212" s="74">
        <v>0</v>
      </c>
      <c r="FI1212" s="74">
        <v>0</v>
      </c>
      <c r="FJ1212" s="74">
        <v>0</v>
      </c>
      <c r="FK1212" s="74">
        <v>0</v>
      </c>
      <c r="FL1212" s="74">
        <v>6.2892148747628511E-3</v>
      </c>
      <c r="FM1212" s="74">
        <v>4.5702152191183088E-5</v>
      </c>
      <c r="FN1212" s="74">
        <v>0</v>
      </c>
      <c r="FO1212" s="74">
        <v>0</v>
      </c>
      <c r="FP1212" s="74">
        <v>0</v>
      </c>
      <c r="FQ1212" s="74">
        <v>0</v>
      </c>
      <c r="FR1212" s="74">
        <v>0</v>
      </c>
      <c r="FS1212" s="74">
        <v>0</v>
      </c>
      <c r="GV1212" s="229"/>
      <c r="GW1212" s="229"/>
    </row>
    <row r="1213" spans="98:205" x14ac:dyDescent="0.25">
      <c r="CT1213" s="74" t="s">
        <v>194</v>
      </c>
      <c r="CU1213" s="74" t="s">
        <v>544</v>
      </c>
      <c r="CV1213" s="74" t="s">
        <v>330</v>
      </c>
      <c r="CW1213" s="74">
        <v>2024</v>
      </c>
      <c r="CX1213" s="74">
        <v>0</v>
      </c>
      <c r="CY1213" s="74">
        <v>0</v>
      </c>
      <c r="CZ1213" s="74">
        <v>0</v>
      </c>
      <c r="DA1213" s="74">
        <v>4.5702152191183088E-5</v>
      </c>
      <c r="DB1213" s="74">
        <v>0</v>
      </c>
      <c r="DC1213" s="74">
        <v>0</v>
      </c>
      <c r="DD1213" s="74">
        <v>7.7900575334948513E-2</v>
      </c>
      <c r="DE1213" s="74">
        <v>3.6425060683954499E-2</v>
      </c>
      <c r="DF1213" s="74">
        <v>1.5808724525432679E-3</v>
      </c>
      <c r="DG1213" s="74">
        <v>3.9894642198450743E-2</v>
      </c>
      <c r="DH1213" s="74">
        <v>0</v>
      </c>
      <c r="DI1213" s="74">
        <v>0</v>
      </c>
      <c r="DJ1213" s="74">
        <v>0</v>
      </c>
      <c r="DK1213" s="74">
        <v>0</v>
      </c>
      <c r="DL1213" s="74">
        <v>0</v>
      </c>
      <c r="DM1213" s="74">
        <v>0</v>
      </c>
      <c r="DN1213" s="74">
        <v>1.9811896941558329E-4</v>
      </c>
      <c r="DO1213" s="74">
        <v>0</v>
      </c>
      <c r="DP1213" s="74">
        <v>0</v>
      </c>
      <c r="DQ1213" s="74">
        <v>0</v>
      </c>
      <c r="DR1213" s="74">
        <v>0</v>
      </c>
      <c r="DS1213" s="74">
        <v>0</v>
      </c>
      <c r="DT1213" s="74">
        <v>0</v>
      </c>
      <c r="DU1213" s="74">
        <v>0</v>
      </c>
      <c r="DV1213" s="74">
        <v>0</v>
      </c>
      <c r="DW1213" s="74">
        <v>0</v>
      </c>
      <c r="DX1213" s="74">
        <v>3.5602239497385405E-6</v>
      </c>
      <c r="DY1213" s="74">
        <v>0</v>
      </c>
      <c r="DZ1213" s="74">
        <v>3.5602239497385405E-6</v>
      </c>
      <c r="EA1213" s="74">
        <v>0</v>
      </c>
      <c r="EB1213" s="74">
        <v>0</v>
      </c>
      <c r="EC1213" s="74">
        <v>0</v>
      </c>
      <c r="ED1213" s="74">
        <v>0</v>
      </c>
      <c r="EE1213" s="74">
        <v>0</v>
      </c>
      <c r="EF1213" s="74">
        <v>0</v>
      </c>
      <c r="ER1213" s="74" t="s">
        <v>455</v>
      </c>
      <c r="ES1213" s="74" t="s">
        <v>194</v>
      </c>
      <c r="ET1213" s="74" t="s">
        <v>544</v>
      </c>
      <c r="EU1213" s="74" t="s">
        <v>330</v>
      </c>
      <c r="EV1213" s="74" t="s">
        <v>302</v>
      </c>
      <c r="EW1213" s="74" t="s">
        <v>456</v>
      </c>
      <c r="EX1213" s="74">
        <v>2024</v>
      </c>
      <c r="EY1213" s="74">
        <v>2.1701414236057861E-5</v>
      </c>
      <c r="EZ1213" s="74">
        <v>831.95275500000002</v>
      </c>
      <c r="FA1213" s="74">
        <v>1.8054551361084557E-2</v>
      </c>
      <c r="FB1213" s="74">
        <v>2024</v>
      </c>
      <c r="FC1213" s="74" t="s">
        <v>209</v>
      </c>
      <c r="FD1213" s="74">
        <v>4.6366130773367584E-2</v>
      </c>
      <c r="FE1213" s="74">
        <v>1</v>
      </c>
      <c r="FF1213" s="74">
        <v>0</v>
      </c>
      <c r="FG1213" s="74" t="s">
        <v>457</v>
      </c>
      <c r="FH1213" s="74">
        <v>0</v>
      </c>
      <c r="FI1213" s="74">
        <v>0</v>
      </c>
      <c r="FJ1213" s="74">
        <v>0</v>
      </c>
      <c r="FK1213" s="74">
        <v>0</v>
      </c>
      <c r="FL1213" s="74">
        <v>0</v>
      </c>
      <c r="FM1213" s="74">
        <v>0</v>
      </c>
      <c r="FN1213" s="74">
        <v>6.2892148747628511E-3</v>
      </c>
      <c r="FO1213" s="74">
        <v>4.5702152191183088E-5</v>
      </c>
      <c r="FP1213" s="74">
        <v>0</v>
      </c>
      <c r="FQ1213" s="74">
        <v>0</v>
      </c>
      <c r="FR1213" s="74">
        <v>0</v>
      </c>
      <c r="FS1213" s="74">
        <v>0</v>
      </c>
      <c r="GV1213" s="229"/>
      <c r="GW1213" s="229"/>
    </row>
    <row r="1214" spans="98:205" x14ac:dyDescent="0.25">
      <c r="CT1214" s="74" t="s">
        <v>194</v>
      </c>
      <c r="CU1214" s="74" t="s">
        <v>544</v>
      </c>
      <c r="CV1214" s="74" t="s">
        <v>330</v>
      </c>
      <c r="CW1214" s="74">
        <v>2025</v>
      </c>
      <c r="CX1214" s="74">
        <v>0</v>
      </c>
      <c r="CY1214" s="74">
        <v>0</v>
      </c>
      <c r="CZ1214" s="74">
        <v>0</v>
      </c>
      <c r="DA1214" s="74">
        <v>0</v>
      </c>
      <c r="DB1214" s="74">
        <v>4.5702152191183088E-5</v>
      </c>
      <c r="DC1214" s="74">
        <v>0</v>
      </c>
      <c r="DD1214" s="74">
        <v>7.7900575334948513E-2</v>
      </c>
      <c r="DE1214" s="74">
        <v>3.6425060683954499E-2</v>
      </c>
      <c r="DF1214" s="74">
        <v>1.5808724525432679E-3</v>
      </c>
      <c r="DG1214" s="74">
        <v>3.9894642198450743E-2</v>
      </c>
      <c r="DH1214" s="74">
        <v>0</v>
      </c>
      <c r="DI1214" s="74">
        <v>0</v>
      </c>
      <c r="DJ1214" s="74">
        <v>0</v>
      </c>
      <c r="DK1214" s="74">
        <v>0</v>
      </c>
      <c r="DL1214" s="74">
        <v>0</v>
      </c>
      <c r="DM1214" s="74">
        <v>0</v>
      </c>
      <c r="DN1214" s="74">
        <v>1.9811896941558329E-4</v>
      </c>
      <c r="DO1214" s="74">
        <v>0</v>
      </c>
      <c r="DP1214" s="74">
        <v>0</v>
      </c>
      <c r="DQ1214" s="74">
        <v>0</v>
      </c>
      <c r="DR1214" s="74">
        <v>0</v>
      </c>
      <c r="DS1214" s="74">
        <v>0</v>
      </c>
      <c r="DT1214" s="74">
        <v>0</v>
      </c>
      <c r="DU1214" s="74">
        <v>0</v>
      </c>
      <c r="DV1214" s="74">
        <v>0</v>
      </c>
      <c r="DW1214" s="74">
        <v>0</v>
      </c>
      <c r="DX1214" s="74">
        <v>0</v>
      </c>
      <c r="DY1214" s="74">
        <v>0</v>
      </c>
      <c r="DZ1214" s="74">
        <v>0</v>
      </c>
      <c r="EA1214" s="74">
        <v>3.5602239497385405E-6</v>
      </c>
      <c r="EB1214" s="74">
        <v>0</v>
      </c>
      <c r="EC1214" s="74">
        <v>3.5602239497385405E-6</v>
      </c>
      <c r="ED1214" s="74">
        <v>0</v>
      </c>
      <c r="EE1214" s="74">
        <v>0</v>
      </c>
      <c r="EF1214" s="74">
        <v>0</v>
      </c>
      <c r="ER1214" s="74" t="s">
        <v>455</v>
      </c>
      <c r="ES1214" s="74" t="s">
        <v>194</v>
      </c>
      <c r="ET1214" s="74" t="s">
        <v>544</v>
      </c>
      <c r="EU1214" s="74" t="s">
        <v>330</v>
      </c>
      <c r="EV1214" s="74" t="s">
        <v>302</v>
      </c>
      <c r="EW1214" s="74" t="s">
        <v>456</v>
      </c>
      <c r="EX1214" s="74">
        <v>2025</v>
      </c>
      <c r="EY1214" s="74">
        <v>2.1701414236057861E-5</v>
      </c>
      <c r="EZ1214" s="74">
        <v>831.95275500000002</v>
      </c>
      <c r="FA1214" s="74">
        <v>1.8054551361084557E-2</v>
      </c>
      <c r="FB1214" s="74">
        <v>2025</v>
      </c>
      <c r="FC1214" s="74" t="s">
        <v>209</v>
      </c>
      <c r="FD1214" s="74">
        <v>4.6366130773367584E-2</v>
      </c>
      <c r="FE1214" s="74">
        <v>1</v>
      </c>
      <c r="FF1214" s="74">
        <v>0</v>
      </c>
      <c r="FG1214" s="74" t="s">
        <v>457</v>
      </c>
      <c r="FH1214" s="74">
        <v>0</v>
      </c>
      <c r="FI1214" s="74">
        <v>0</v>
      </c>
      <c r="FJ1214" s="74">
        <v>0</v>
      </c>
      <c r="FK1214" s="74">
        <v>0</v>
      </c>
      <c r="FL1214" s="74">
        <v>0</v>
      </c>
      <c r="FM1214" s="74">
        <v>0</v>
      </c>
      <c r="FN1214" s="74">
        <v>0</v>
      </c>
      <c r="FO1214" s="74">
        <v>0</v>
      </c>
      <c r="FP1214" s="74">
        <v>6.2892148747628511E-3</v>
      </c>
      <c r="FQ1214" s="74">
        <v>4.5702152191183088E-5</v>
      </c>
      <c r="FR1214" s="74">
        <v>0</v>
      </c>
      <c r="FS1214" s="74">
        <v>0</v>
      </c>
      <c r="GV1214" s="229"/>
      <c r="GW1214" s="229"/>
    </row>
    <row r="1215" spans="98:205" x14ac:dyDescent="0.25">
      <c r="CT1215" s="74" t="s">
        <v>194</v>
      </c>
      <c r="CU1215" s="74" t="s">
        <v>544</v>
      </c>
      <c r="CV1215" s="74" t="s">
        <v>330</v>
      </c>
      <c r="CW1215" s="74">
        <v>2026</v>
      </c>
      <c r="CX1215" s="74">
        <v>0</v>
      </c>
      <c r="CY1215" s="74">
        <v>0</v>
      </c>
      <c r="CZ1215" s="74">
        <v>0</v>
      </c>
      <c r="DA1215" s="74">
        <v>0</v>
      </c>
      <c r="DB1215" s="74">
        <v>0</v>
      </c>
      <c r="DC1215" s="74">
        <v>4.5702152191183088E-5</v>
      </c>
      <c r="DD1215" s="74">
        <v>7.7900575334948513E-2</v>
      </c>
      <c r="DE1215" s="74">
        <v>3.6425060683954499E-2</v>
      </c>
      <c r="DF1215" s="74">
        <v>1.5808724525432679E-3</v>
      </c>
      <c r="DG1215" s="74">
        <v>3.9894642198450743E-2</v>
      </c>
      <c r="DH1215" s="74">
        <v>0</v>
      </c>
      <c r="DI1215" s="74">
        <v>0</v>
      </c>
      <c r="DJ1215" s="74">
        <v>0</v>
      </c>
      <c r="DK1215" s="74">
        <v>0</v>
      </c>
      <c r="DL1215" s="74">
        <v>0</v>
      </c>
      <c r="DM1215" s="74">
        <v>0</v>
      </c>
      <c r="DN1215" s="74">
        <v>1.9811896941558329E-4</v>
      </c>
      <c r="DO1215" s="74">
        <v>0</v>
      </c>
      <c r="DP1215" s="74">
        <v>0</v>
      </c>
      <c r="DQ1215" s="74">
        <v>0</v>
      </c>
      <c r="DR1215" s="74">
        <v>0</v>
      </c>
      <c r="DS1215" s="74">
        <v>0</v>
      </c>
      <c r="DT1215" s="74">
        <v>0</v>
      </c>
      <c r="DU1215" s="74">
        <v>0</v>
      </c>
      <c r="DV1215" s="74">
        <v>0</v>
      </c>
      <c r="DW1215" s="74">
        <v>0</v>
      </c>
      <c r="DX1215" s="74">
        <v>0</v>
      </c>
      <c r="DY1215" s="74">
        <v>0</v>
      </c>
      <c r="DZ1215" s="74">
        <v>0</v>
      </c>
      <c r="EA1215" s="74">
        <v>0</v>
      </c>
      <c r="EB1215" s="74">
        <v>0</v>
      </c>
      <c r="EC1215" s="74">
        <v>0</v>
      </c>
      <c r="ED1215" s="74">
        <v>3.5602239497385405E-6</v>
      </c>
      <c r="EE1215" s="74">
        <v>0</v>
      </c>
      <c r="EF1215" s="74">
        <v>3.5602239497385405E-6</v>
      </c>
      <c r="ER1215" s="74" t="s">
        <v>455</v>
      </c>
      <c r="ES1215" s="74" t="s">
        <v>194</v>
      </c>
      <c r="ET1215" s="74" t="s">
        <v>544</v>
      </c>
      <c r="EU1215" s="74" t="s">
        <v>330</v>
      </c>
      <c r="EV1215" s="74" t="s">
        <v>302</v>
      </c>
      <c r="EW1215" s="74" t="s">
        <v>456</v>
      </c>
      <c r="EX1215" s="74">
        <v>2026</v>
      </c>
      <c r="EY1215" s="74">
        <v>2.1701414236057861E-5</v>
      </c>
      <c r="EZ1215" s="74">
        <v>831.95275500000002</v>
      </c>
      <c r="FA1215" s="74">
        <v>1.8054551361084557E-2</v>
      </c>
      <c r="FB1215" s="74">
        <v>2026</v>
      </c>
      <c r="FC1215" s="74" t="s">
        <v>209</v>
      </c>
      <c r="FD1215" s="74">
        <v>4.6366130773367584E-2</v>
      </c>
      <c r="FE1215" s="74">
        <v>1</v>
      </c>
      <c r="FF1215" s="74">
        <v>0</v>
      </c>
      <c r="FG1215" s="74" t="s">
        <v>457</v>
      </c>
      <c r="FH1215" s="74">
        <v>0</v>
      </c>
      <c r="FI1215" s="74">
        <v>0</v>
      </c>
      <c r="FJ1215" s="74">
        <v>0</v>
      </c>
      <c r="FK1215" s="74">
        <v>0</v>
      </c>
      <c r="FL1215" s="74">
        <v>0</v>
      </c>
      <c r="FM1215" s="74">
        <v>0</v>
      </c>
      <c r="FN1215" s="74">
        <v>0</v>
      </c>
      <c r="FO1215" s="74">
        <v>0</v>
      </c>
      <c r="FP1215" s="74">
        <v>0</v>
      </c>
      <c r="FQ1215" s="74">
        <v>0</v>
      </c>
      <c r="FR1215" s="74">
        <v>6.2892148747628511E-3</v>
      </c>
      <c r="FS1215" s="74">
        <v>4.5702152191183088E-5</v>
      </c>
      <c r="GV1215" s="229"/>
      <c r="GW1215" s="229"/>
    </row>
    <row r="1216" spans="98:205" x14ac:dyDescent="0.25">
      <c r="CT1216" s="74" t="s">
        <v>194</v>
      </c>
      <c r="CU1216" s="74" t="s">
        <v>545</v>
      </c>
      <c r="CV1216" s="74" t="s">
        <v>327</v>
      </c>
      <c r="CW1216" s="74">
        <v>2021</v>
      </c>
      <c r="CX1216" s="74">
        <v>1.2301273273778049E-6</v>
      </c>
      <c r="CY1216" s="74">
        <v>0</v>
      </c>
      <c r="CZ1216" s="74">
        <v>0</v>
      </c>
      <c r="DA1216" s="74">
        <v>0</v>
      </c>
      <c r="DB1216" s="74">
        <v>0</v>
      </c>
      <c r="DC1216" s="74">
        <v>0</v>
      </c>
      <c r="DD1216" s="74">
        <v>5.2058139362281564</v>
      </c>
      <c r="DE1216" s="74">
        <v>0.6902689861784046</v>
      </c>
      <c r="DF1216" s="74">
        <v>2.924435228472825</v>
      </c>
      <c r="DG1216" s="74">
        <v>1.5911097215769281</v>
      </c>
      <c r="DH1216" s="74">
        <v>0</v>
      </c>
      <c r="DI1216" s="74">
        <v>0</v>
      </c>
      <c r="DJ1216" s="74">
        <v>0</v>
      </c>
      <c r="DK1216" s="74">
        <v>0</v>
      </c>
      <c r="DL1216" s="74">
        <v>0</v>
      </c>
      <c r="DM1216" s="74">
        <v>0</v>
      </c>
      <c r="DN1216" s="74">
        <v>2.609864457408246E-5</v>
      </c>
      <c r="DO1216" s="74">
        <v>6.403813984198472E-6</v>
      </c>
      <c r="DP1216" s="74">
        <v>0</v>
      </c>
      <c r="DQ1216" s="74">
        <v>6.403813984198472E-6</v>
      </c>
      <c r="DR1216" s="74">
        <v>0</v>
      </c>
      <c r="DS1216" s="74">
        <v>0</v>
      </c>
      <c r="DT1216" s="74">
        <v>0</v>
      </c>
      <c r="DU1216" s="74">
        <v>0</v>
      </c>
      <c r="DV1216" s="74">
        <v>0</v>
      </c>
      <c r="DW1216" s="74">
        <v>0</v>
      </c>
      <c r="DX1216" s="74">
        <v>0</v>
      </c>
      <c r="DY1216" s="74">
        <v>0</v>
      </c>
      <c r="DZ1216" s="74">
        <v>0</v>
      </c>
      <c r="EA1216" s="74">
        <v>0</v>
      </c>
      <c r="EB1216" s="74">
        <v>0</v>
      </c>
      <c r="EC1216" s="74">
        <v>0</v>
      </c>
      <c r="ED1216" s="74">
        <v>0</v>
      </c>
      <c r="EE1216" s="74">
        <v>0</v>
      </c>
      <c r="EF1216" s="74">
        <v>0</v>
      </c>
      <c r="ER1216" s="74" t="s">
        <v>455</v>
      </c>
      <c r="ES1216" s="74" t="s">
        <v>194</v>
      </c>
      <c r="ET1216" s="74" t="s">
        <v>545</v>
      </c>
      <c r="EU1216" s="74" t="s">
        <v>327</v>
      </c>
      <c r="EV1216" s="74" t="s">
        <v>302</v>
      </c>
      <c r="EW1216" s="74" t="s">
        <v>456</v>
      </c>
      <c r="EX1216" s="74">
        <v>2021</v>
      </c>
      <c r="EY1216" s="74">
        <v>1.1326259604145711E-5</v>
      </c>
      <c r="EZ1216" s="74">
        <v>55300</v>
      </c>
      <c r="FA1216" s="74">
        <v>0.62634215610925781</v>
      </c>
      <c r="FB1216" s="74">
        <v>2021</v>
      </c>
      <c r="FC1216" s="74" t="s">
        <v>209</v>
      </c>
      <c r="FD1216" s="74">
        <v>4.6366130773367584E-2</v>
      </c>
      <c r="FE1216" s="74">
        <v>1</v>
      </c>
      <c r="FF1216" s="74">
        <v>0</v>
      </c>
      <c r="FG1216" s="74" t="s">
        <v>457</v>
      </c>
      <c r="FH1216" s="74">
        <v>2.1020631021493588E-4</v>
      </c>
      <c r="FI1216" s="74">
        <v>1.2301273273778049E-6</v>
      </c>
      <c r="FJ1216" s="74">
        <v>0</v>
      </c>
      <c r="FK1216" s="74">
        <v>0</v>
      </c>
      <c r="FL1216" s="74">
        <v>0</v>
      </c>
      <c r="FM1216" s="74">
        <v>0</v>
      </c>
      <c r="FN1216" s="74">
        <v>0</v>
      </c>
      <c r="FO1216" s="74">
        <v>0</v>
      </c>
      <c r="FP1216" s="74">
        <v>0</v>
      </c>
      <c r="FQ1216" s="74">
        <v>0</v>
      </c>
      <c r="FR1216" s="74">
        <v>0</v>
      </c>
      <c r="FS1216" s="74">
        <v>0</v>
      </c>
      <c r="GV1216" s="229"/>
      <c r="GW1216" s="229"/>
    </row>
    <row r="1217" spans="98:205" x14ac:dyDescent="0.25">
      <c r="CT1217" s="74" t="s">
        <v>194</v>
      </c>
      <c r="CU1217" s="74" t="s">
        <v>545</v>
      </c>
      <c r="CV1217" s="74" t="s">
        <v>327</v>
      </c>
      <c r="CW1217" s="74">
        <v>2022</v>
      </c>
      <c r="CX1217" s="74">
        <v>0</v>
      </c>
      <c r="CY1217" s="74">
        <v>1.2301224088817256E-6</v>
      </c>
      <c r="CZ1217" s="74">
        <v>0</v>
      </c>
      <c r="DA1217" s="74">
        <v>0</v>
      </c>
      <c r="DB1217" s="74">
        <v>0</v>
      </c>
      <c r="DC1217" s="74">
        <v>0</v>
      </c>
      <c r="DD1217" s="74">
        <v>5.1712462144137747</v>
      </c>
      <c r="DE1217" s="74">
        <v>0.68414811484627169</v>
      </c>
      <c r="DF1217" s="74">
        <v>2.906986510592537</v>
      </c>
      <c r="DG1217" s="74">
        <v>1.580111588974966</v>
      </c>
      <c r="DH1217" s="74">
        <v>0</v>
      </c>
      <c r="DI1217" s="74">
        <v>0</v>
      </c>
      <c r="DJ1217" s="74">
        <v>0</v>
      </c>
      <c r="DK1217" s="74">
        <v>0</v>
      </c>
      <c r="DL1217" s="74">
        <v>0</v>
      </c>
      <c r="DM1217" s="74">
        <v>0</v>
      </c>
      <c r="DN1217" s="74">
        <v>2.6081606629335289E-5</v>
      </c>
      <c r="DO1217" s="74">
        <v>0</v>
      </c>
      <c r="DP1217" s="74">
        <v>0</v>
      </c>
      <c r="DQ1217" s="74">
        <v>0</v>
      </c>
      <c r="DR1217" s="74">
        <v>6.3612658501951767E-6</v>
      </c>
      <c r="DS1217" s="74">
        <v>0</v>
      </c>
      <c r="DT1217" s="74">
        <v>6.3612658501951767E-6</v>
      </c>
      <c r="DU1217" s="74">
        <v>0</v>
      </c>
      <c r="DV1217" s="74">
        <v>0</v>
      </c>
      <c r="DW1217" s="74">
        <v>0</v>
      </c>
      <c r="DX1217" s="74">
        <v>0</v>
      </c>
      <c r="DY1217" s="74">
        <v>0</v>
      </c>
      <c r="DZ1217" s="74">
        <v>0</v>
      </c>
      <c r="EA1217" s="74">
        <v>0</v>
      </c>
      <c r="EB1217" s="74">
        <v>0</v>
      </c>
      <c r="EC1217" s="74">
        <v>0</v>
      </c>
      <c r="ED1217" s="74">
        <v>0</v>
      </c>
      <c r="EE1217" s="74">
        <v>0</v>
      </c>
      <c r="EF1217" s="74">
        <v>0</v>
      </c>
      <c r="ER1217" s="74" t="s">
        <v>455</v>
      </c>
      <c r="ES1217" s="74" t="s">
        <v>194</v>
      </c>
      <c r="ET1217" s="74" t="s">
        <v>545</v>
      </c>
      <c r="EU1217" s="74" t="s">
        <v>327</v>
      </c>
      <c r="EV1217" s="74" t="s">
        <v>302</v>
      </c>
      <c r="EW1217" s="74" t="s">
        <v>456</v>
      </c>
      <c r="EX1217" s="74">
        <v>2022</v>
      </c>
      <c r="EY1217" s="74">
        <v>1.131204139833043E-5</v>
      </c>
      <c r="EZ1217" s="74">
        <v>55300</v>
      </c>
      <c r="FA1217" s="74">
        <v>0.62555588932767281</v>
      </c>
      <c r="FB1217" s="74">
        <v>2022</v>
      </c>
      <c r="FC1217" s="74" t="s">
        <v>209</v>
      </c>
      <c r="FD1217" s="74">
        <v>4.6366130773367584E-2</v>
      </c>
      <c r="FE1217" s="74">
        <v>1</v>
      </c>
      <c r="FF1217" s="74">
        <v>0</v>
      </c>
      <c r="FG1217" s="74" t="s">
        <v>457</v>
      </c>
      <c r="FH1217" s="74">
        <v>0</v>
      </c>
      <c r="FI1217" s="74">
        <v>0</v>
      </c>
      <c r="FJ1217" s="74">
        <v>2.1020546973371933E-4</v>
      </c>
      <c r="FK1217" s="74">
        <v>1.2301224088817256E-6</v>
      </c>
      <c r="FL1217" s="74">
        <v>0</v>
      </c>
      <c r="FM1217" s="74">
        <v>0</v>
      </c>
      <c r="FN1217" s="74">
        <v>0</v>
      </c>
      <c r="FO1217" s="74">
        <v>0</v>
      </c>
      <c r="FP1217" s="74">
        <v>0</v>
      </c>
      <c r="FQ1217" s="74">
        <v>0</v>
      </c>
      <c r="FR1217" s="74">
        <v>0</v>
      </c>
      <c r="FS1217" s="74">
        <v>0</v>
      </c>
      <c r="GV1217" s="229"/>
      <c r="GW1217" s="229"/>
    </row>
    <row r="1218" spans="98:205" x14ac:dyDescent="0.25">
      <c r="CT1218" s="74" t="s">
        <v>194</v>
      </c>
      <c r="CU1218" s="74" t="s">
        <v>545</v>
      </c>
      <c r="CV1218" s="74" t="s">
        <v>327</v>
      </c>
      <c r="CW1218" s="74">
        <v>2023</v>
      </c>
      <c r="CX1218" s="74">
        <v>0</v>
      </c>
      <c r="CY1218" s="74">
        <v>0</v>
      </c>
      <c r="CZ1218" s="74">
        <v>1.2296835773765217E-6</v>
      </c>
      <c r="DA1218" s="74">
        <v>0</v>
      </c>
      <c r="DB1218" s="74">
        <v>0</v>
      </c>
      <c r="DC1218" s="74">
        <v>0</v>
      </c>
      <c r="DD1218" s="74">
        <v>5.1712462144137774</v>
      </c>
      <c r="DE1218" s="74">
        <v>0.68414811484627203</v>
      </c>
      <c r="DF1218" s="74">
        <v>2.9069865105925379</v>
      </c>
      <c r="DG1218" s="74">
        <v>1.580111588974966</v>
      </c>
      <c r="DH1218" s="74">
        <v>0</v>
      </c>
      <c r="DI1218" s="74">
        <v>0</v>
      </c>
      <c r="DJ1218" s="74">
        <v>0</v>
      </c>
      <c r="DK1218" s="74">
        <v>0</v>
      </c>
      <c r="DL1218" s="74">
        <v>0</v>
      </c>
      <c r="DM1218" s="74">
        <v>0</v>
      </c>
      <c r="DN1218" s="74">
        <v>2.605257038340162E-5</v>
      </c>
      <c r="DO1218" s="74">
        <v>0</v>
      </c>
      <c r="DP1218" s="74">
        <v>0</v>
      </c>
      <c r="DQ1218" s="74">
        <v>0</v>
      </c>
      <c r="DR1218" s="74">
        <v>0</v>
      </c>
      <c r="DS1218" s="74">
        <v>0</v>
      </c>
      <c r="DT1218" s="74">
        <v>0</v>
      </c>
      <c r="DU1218" s="74">
        <v>6.3589965444351291E-6</v>
      </c>
      <c r="DV1218" s="74">
        <v>0</v>
      </c>
      <c r="DW1218" s="74">
        <v>6.3589965444351291E-6</v>
      </c>
      <c r="DX1218" s="74">
        <v>0</v>
      </c>
      <c r="DY1218" s="74">
        <v>0</v>
      </c>
      <c r="DZ1218" s="74">
        <v>0</v>
      </c>
      <c r="EA1218" s="74">
        <v>0</v>
      </c>
      <c r="EB1218" s="74">
        <v>0</v>
      </c>
      <c r="EC1218" s="74">
        <v>0</v>
      </c>
      <c r="ED1218" s="74">
        <v>0</v>
      </c>
      <c r="EE1218" s="74">
        <v>0</v>
      </c>
      <c r="EF1218" s="74">
        <v>0</v>
      </c>
      <c r="ER1218" s="74" t="s">
        <v>455</v>
      </c>
      <c r="ES1218" s="74" t="s">
        <v>194</v>
      </c>
      <c r="ET1218" s="74" t="s">
        <v>545</v>
      </c>
      <c r="EU1218" s="74" t="s">
        <v>327</v>
      </c>
      <c r="EV1218" s="74" t="s">
        <v>302</v>
      </c>
      <c r="EW1218" s="74" t="s">
        <v>456</v>
      </c>
      <c r="EX1218" s="74">
        <v>2023</v>
      </c>
      <c r="EY1218" s="74">
        <v>1.1299447617931049E-5</v>
      </c>
      <c r="EZ1218" s="74">
        <v>55300</v>
      </c>
      <c r="FA1218" s="74">
        <v>0.62485945327158698</v>
      </c>
      <c r="FB1218" s="74">
        <v>2023</v>
      </c>
      <c r="FC1218" s="74" t="s">
        <v>209</v>
      </c>
      <c r="FD1218" s="74">
        <v>4.6366130773367584E-2</v>
      </c>
      <c r="FE1218" s="74">
        <v>1</v>
      </c>
      <c r="FF1218" s="74">
        <v>0</v>
      </c>
      <c r="FG1218" s="74" t="s">
        <v>457</v>
      </c>
      <c r="FH1218" s="74">
        <v>0</v>
      </c>
      <c r="FI1218" s="74">
        <v>0</v>
      </c>
      <c r="FJ1218" s="74">
        <v>0</v>
      </c>
      <c r="FK1218" s="74">
        <v>0</v>
      </c>
      <c r="FL1218" s="74">
        <v>2.1013048143822991E-4</v>
      </c>
      <c r="FM1218" s="74">
        <v>1.2296835773765217E-6</v>
      </c>
      <c r="FN1218" s="74">
        <v>0</v>
      </c>
      <c r="FO1218" s="74">
        <v>0</v>
      </c>
      <c r="FP1218" s="74">
        <v>0</v>
      </c>
      <c r="FQ1218" s="74">
        <v>0</v>
      </c>
      <c r="FR1218" s="74">
        <v>0</v>
      </c>
      <c r="FS1218" s="74">
        <v>0</v>
      </c>
      <c r="GV1218" s="229"/>
      <c r="GW1218" s="229"/>
    </row>
    <row r="1219" spans="98:205" x14ac:dyDescent="0.25">
      <c r="CT1219" s="74" t="s">
        <v>194</v>
      </c>
      <c r="CU1219" s="74" t="s">
        <v>545</v>
      </c>
      <c r="CV1219" s="74" t="s">
        <v>327</v>
      </c>
      <c r="CW1219" s="74">
        <v>2024</v>
      </c>
      <c r="CX1219" s="74">
        <v>0</v>
      </c>
      <c r="CY1219" s="74">
        <v>0</v>
      </c>
      <c r="CZ1219" s="74">
        <v>0</v>
      </c>
      <c r="DA1219" s="74">
        <v>1.2296835773765217E-6</v>
      </c>
      <c r="DB1219" s="74">
        <v>0</v>
      </c>
      <c r="DC1219" s="74">
        <v>0</v>
      </c>
      <c r="DD1219" s="74">
        <v>5.1712462144137774</v>
      </c>
      <c r="DE1219" s="74">
        <v>0.68414811484627203</v>
      </c>
      <c r="DF1219" s="74">
        <v>2.9069865105925379</v>
      </c>
      <c r="DG1219" s="74">
        <v>1.580111588974966</v>
      </c>
      <c r="DH1219" s="74">
        <v>0</v>
      </c>
      <c r="DI1219" s="74">
        <v>0</v>
      </c>
      <c r="DJ1219" s="74">
        <v>0</v>
      </c>
      <c r="DK1219" s="74">
        <v>0</v>
      </c>
      <c r="DL1219" s="74">
        <v>0</v>
      </c>
      <c r="DM1219" s="74">
        <v>0</v>
      </c>
      <c r="DN1219" s="74">
        <v>2.605257038340162E-5</v>
      </c>
      <c r="DO1219" s="74">
        <v>0</v>
      </c>
      <c r="DP1219" s="74">
        <v>0</v>
      </c>
      <c r="DQ1219" s="74">
        <v>0</v>
      </c>
      <c r="DR1219" s="74">
        <v>0</v>
      </c>
      <c r="DS1219" s="74">
        <v>0</v>
      </c>
      <c r="DT1219" s="74">
        <v>0</v>
      </c>
      <c r="DU1219" s="74">
        <v>0</v>
      </c>
      <c r="DV1219" s="74">
        <v>0</v>
      </c>
      <c r="DW1219" s="74">
        <v>0</v>
      </c>
      <c r="DX1219" s="74">
        <v>6.3589965444351291E-6</v>
      </c>
      <c r="DY1219" s="74">
        <v>0</v>
      </c>
      <c r="DZ1219" s="74">
        <v>6.3589965444351291E-6</v>
      </c>
      <c r="EA1219" s="74">
        <v>0</v>
      </c>
      <c r="EB1219" s="74">
        <v>0</v>
      </c>
      <c r="EC1219" s="74">
        <v>0</v>
      </c>
      <c r="ED1219" s="74">
        <v>0</v>
      </c>
      <c r="EE1219" s="74">
        <v>0</v>
      </c>
      <c r="EF1219" s="74">
        <v>0</v>
      </c>
      <c r="ER1219" s="74" t="s">
        <v>455</v>
      </c>
      <c r="ES1219" s="74" t="s">
        <v>194</v>
      </c>
      <c r="ET1219" s="74" t="s">
        <v>545</v>
      </c>
      <c r="EU1219" s="74" t="s">
        <v>327</v>
      </c>
      <c r="EV1219" s="74" t="s">
        <v>302</v>
      </c>
      <c r="EW1219" s="74" t="s">
        <v>456</v>
      </c>
      <c r="EX1219" s="74">
        <v>2024</v>
      </c>
      <c r="EY1219" s="74">
        <v>1.1299447617931049E-5</v>
      </c>
      <c r="EZ1219" s="74">
        <v>55300</v>
      </c>
      <c r="FA1219" s="74">
        <v>0.62485945327158698</v>
      </c>
      <c r="FB1219" s="74">
        <v>2024</v>
      </c>
      <c r="FC1219" s="74" t="s">
        <v>209</v>
      </c>
      <c r="FD1219" s="74">
        <v>4.6366130773367584E-2</v>
      </c>
      <c r="FE1219" s="74">
        <v>1</v>
      </c>
      <c r="FF1219" s="74">
        <v>0</v>
      </c>
      <c r="FG1219" s="74" t="s">
        <v>457</v>
      </c>
      <c r="FH1219" s="74">
        <v>0</v>
      </c>
      <c r="FI1219" s="74">
        <v>0</v>
      </c>
      <c r="FJ1219" s="74">
        <v>0</v>
      </c>
      <c r="FK1219" s="74">
        <v>0</v>
      </c>
      <c r="FL1219" s="74">
        <v>0</v>
      </c>
      <c r="FM1219" s="74">
        <v>0</v>
      </c>
      <c r="FN1219" s="74">
        <v>2.1013048143822991E-4</v>
      </c>
      <c r="FO1219" s="74">
        <v>1.2296835773765217E-6</v>
      </c>
      <c r="FP1219" s="74">
        <v>0</v>
      </c>
      <c r="FQ1219" s="74">
        <v>0</v>
      </c>
      <c r="FR1219" s="74">
        <v>0</v>
      </c>
      <c r="FS1219" s="74">
        <v>0</v>
      </c>
      <c r="GV1219" s="229"/>
      <c r="GW1219" s="229"/>
    </row>
    <row r="1220" spans="98:205" x14ac:dyDescent="0.25">
      <c r="CT1220" s="74" t="s">
        <v>194</v>
      </c>
      <c r="CU1220" s="74" t="s">
        <v>545</v>
      </c>
      <c r="CV1220" s="74" t="s">
        <v>327</v>
      </c>
      <c r="CW1220" s="74">
        <v>2025</v>
      </c>
      <c r="CX1220" s="74">
        <v>0</v>
      </c>
      <c r="CY1220" s="74">
        <v>0</v>
      </c>
      <c r="CZ1220" s="74">
        <v>0</v>
      </c>
      <c r="DA1220" s="74">
        <v>0</v>
      </c>
      <c r="DB1220" s="74">
        <v>1.2296835773765217E-6</v>
      </c>
      <c r="DC1220" s="74">
        <v>0</v>
      </c>
      <c r="DD1220" s="74">
        <v>5.1712462144137774</v>
      </c>
      <c r="DE1220" s="74">
        <v>0.68414811484627203</v>
      </c>
      <c r="DF1220" s="74">
        <v>2.9069865105925379</v>
      </c>
      <c r="DG1220" s="74">
        <v>1.580111588974966</v>
      </c>
      <c r="DH1220" s="74">
        <v>0</v>
      </c>
      <c r="DI1220" s="74">
        <v>0</v>
      </c>
      <c r="DJ1220" s="74">
        <v>0</v>
      </c>
      <c r="DK1220" s="74">
        <v>0</v>
      </c>
      <c r="DL1220" s="74">
        <v>0</v>
      </c>
      <c r="DM1220" s="74">
        <v>0</v>
      </c>
      <c r="DN1220" s="74">
        <v>2.605257038340162E-5</v>
      </c>
      <c r="DO1220" s="74">
        <v>0</v>
      </c>
      <c r="DP1220" s="74">
        <v>0</v>
      </c>
      <c r="DQ1220" s="74">
        <v>0</v>
      </c>
      <c r="DR1220" s="74">
        <v>0</v>
      </c>
      <c r="DS1220" s="74">
        <v>0</v>
      </c>
      <c r="DT1220" s="74">
        <v>0</v>
      </c>
      <c r="DU1220" s="74">
        <v>0</v>
      </c>
      <c r="DV1220" s="74">
        <v>0</v>
      </c>
      <c r="DW1220" s="74">
        <v>0</v>
      </c>
      <c r="DX1220" s="74">
        <v>0</v>
      </c>
      <c r="DY1220" s="74">
        <v>0</v>
      </c>
      <c r="DZ1220" s="74">
        <v>0</v>
      </c>
      <c r="EA1220" s="74">
        <v>6.3589965444351291E-6</v>
      </c>
      <c r="EB1220" s="74">
        <v>0</v>
      </c>
      <c r="EC1220" s="74">
        <v>6.3589965444351291E-6</v>
      </c>
      <c r="ED1220" s="74">
        <v>0</v>
      </c>
      <c r="EE1220" s="74">
        <v>0</v>
      </c>
      <c r="EF1220" s="74">
        <v>0</v>
      </c>
      <c r="ER1220" s="74" t="s">
        <v>455</v>
      </c>
      <c r="ES1220" s="74" t="s">
        <v>194</v>
      </c>
      <c r="ET1220" s="74" t="s">
        <v>545</v>
      </c>
      <c r="EU1220" s="74" t="s">
        <v>327</v>
      </c>
      <c r="EV1220" s="74" t="s">
        <v>302</v>
      </c>
      <c r="EW1220" s="74" t="s">
        <v>456</v>
      </c>
      <c r="EX1220" s="74">
        <v>2025</v>
      </c>
      <c r="EY1220" s="74">
        <v>1.1299447617931049E-5</v>
      </c>
      <c r="EZ1220" s="74">
        <v>55300</v>
      </c>
      <c r="FA1220" s="74">
        <v>0.62485945327158698</v>
      </c>
      <c r="FB1220" s="74">
        <v>2025</v>
      </c>
      <c r="FC1220" s="74" t="s">
        <v>209</v>
      </c>
      <c r="FD1220" s="74">
        <v>4.6366130773367584E-2</v>
      </c>
      <c r="FE1220" s="74">
        <v>1</v>
      </c>
      <c r="FF1220" s="74">
        <v>0</v>
      </c>
      <c r="FG1220" s="74" t="s">
        <v>457</v>
      </c>
      <c r="FH1220" s="74">
        <v>0</v>
      </c>
      <c r="FI1220" s="74">
        <v>0</v>
      </c>
      <c r="FJ1220" s="74">
        <v>0</v>
      </c>
      <c r="FK1220" s="74">
        <v>0</v>
      </c>
      <c r="FL1220" s="74">
        <v>0</v>
      </c>
      <c r="FM1220" s="74">
        <v>0</v>
      </c>
      <c r="FN1220" s="74">
        <v>0</v>
      </c>
      <c r="FO1220" s="74">
        <v>0</v>
      </c>
      <c r="FP1220" s="74">
        <v>2.1013048143822991E-4</v>
      </c>
      <c r="FQ1220" s="74">
        <v>1.2296835773765217E-6</v>
      </c>
      <c r="FR1220" s="74">
        <v>0</v>
      </c>
      <c r="FS1220" s="74">
        <v>0</v>
      </c>
      <c r="GV1220" s="229"/>
      <c r="GW1220" s="229"/>
    </row>
    <row r="1221" spans="98:205" x14ac:dyDescent="0.25">
      <c r="CT1221" s="74" t="s">
        <v>194</v>
      </c>
      <c r="CU1221" s="74" t="s">
        <v>545</v>
      </c>
      <c r="CV1221" s="74" t="s">
        <v>327</v>
      </c>
      <c r="CW1221" s="74">
        <v>2026</v>
      </c>
      <c r="CX1221" s="74">
        <v>0</v>
      </c>
      <c r="CY1221" s="74">
        <v>0</v>
      </c>
      <c r="CZ1221" s="74">
        <v>0</v>
      </c>
      <c r="DA1221" s="74">
        <v>0</v>
      </c>
      <c r="DB1221" s="74">
        <v>0</v>
      </c>
      <c r="DC1221" s="74">
        <v>1.2296835773765217E-6</v>
      </c>
      <c r="DD1221" s="74">
        <v>5.1712462144137774</v>
      </c>
      <c r="DE1221" s="74">
        <v>0.68414811484627203</v>
      </c>
      <c r="DF1221" s="74">
        <v>2.9069865105925379</v>
      </c>
      <c r="DG1221" s="74">
        <v>1.580111588974966</v>
      </c>
      <c r="DH1221" s="74">
        <v>0</v>
      </c>
      <c r="DI1221" s="74">
        <v>0</v>
      </c>
      <c r="DJ1221" s="74">
        <v>0</v>
      </c>
      <c r="DK1221" s="74">
        <v>0</v>
      </c>
      <c r="DL1221" s="74">
        <v>0</v>
      </c>
      <c r="DM1221" s="74">
        <v>0</v>
      </c>
      <c r="DN1221" s="74">
        <v>2.605257038340162E-5</v>
      </c>
      <c r="DO1221" s="74">
        <v>0</v>
      </c>
      <c r="DP1221" s="74">
        <v>0</v>
      </c>
      <c r="DQ1221" s="74">
        <v>0</v>
      </c>
      <c r="DR1221" s="74">
        <v>0</v>
      </c>
      <c r="DS1221" s="74">
        <v>0</v>
      </c>
      <c r="DT1221" s="74">
        <v>0</v>
      </c>
      <c r="DU1221" s="74">
        <v>0</v>
      </c>
      <c r="DV1221" s="74">
        <v>0</v>
      </c>
      <c r="DW1221" s="74">
        <v>0</v>
      </c>
      <c r="DX1221" s="74">
        <v>0</v>
      </c>
      <c r="DY1221" s="74">
        <v>0</v>
      </c>
      <c r="DZ1221" s="74">
        <v>0</v>
      </c>
      <c r="EA1221" s="74">
        <v>0</v>
      </c>
      <c r="EB1221" s="74">
        <v>0</v>
      </c>
      <c r="EC1221" s="74">
        <v>0</v>
      </c>
      <c r="ED1221" s="74">
        <v>6.3589965444351291E-6</v>
      </c>
      <c r="EE1221" s="74">
        <v>0</v>
      </c>
      <c r="EF1221" s="74">
        <v>6.3589965444351291E-6</v>
      </c>
      <c r="ER1221" s="74" t="s">
        <v>455</v>
      </c>
      <c r="ES1221" s="74" t="s">
        <v>194</v>
      </c>
      <c r="ET1221" s="74" t="s">
        <v>545</v>
      </c>
      <c r="EU1221" s="74" t="s">
        <v>327</v>
      </c>
      <c r="EV1221" s="74" t="s">
        <v>302</v>
      </c>
      <c r="EW1221" s="74" t="s">
        <v>456</v>
      </c>
      <c r="EX1221" s="74">
        <v>2026</v>
      </c>
      <c r="EY1221" s="74">
        <v>1.1299447617931049E-5</v>
      </c>
      <c r="EZ1221" s="74">
        <v>55300</v>
      </c>
      <c r="FA1221" s="74">
        <v>0.62485945327158698</v>
      </c>
      <c r="FB1221" s="74">
        <v>2026</v>
      </c>
      <c r="FC1221" s="74" t="s">
        <v>209</v>
      </c>
      <c r="FD1221" s="74">
        <v>4.6366130773367584E-2</v>
      </c>
      <c r="FE1221" s="74">
        <v>1</v>
      </c>
      <c r="FF1221" s="74">
        <v>0</v>
      </c>
      <c r="FG1221" s="74" t="s">
        <v>457</v>
      </c>
      <c r="FH1221" s="74">
        <v>0</v>
      </c>
      <c r="FI1221" s="74">
        <v>0</v>
      </c>
      <c r="FJ1221" s="74">
        <v>0</v>
      </c>
      <c r="FK1221" s="74">
        <v>0</v>
      </c>
      <c r="FL1221" s="74">
        <v>0</v>
      </c>
      <c r="FM1221" s="74">
        <v>0</v>
      </c>
      <c r="FN1221" s="74">
        <v>0</v>
      </c>
      <c r="FO1221" s="74">
        <v>0</v>
      </c>
      <c r="FP1221" s="74">
        <v>0</v>
      </c>
      <c r="FQ1221" s="74">
        <v>0</v>
      </c>
      <c r="FR1221" s="74">
        <v>2.1013048143822991E-4</v>
      </c>
      <c r="FS1221" s="74">
        <v>1.2296835773765217E-6</v>
      </c>
      <c r="GV1221" s="229"/>
      <c r="GW1221" s="229"/>
    </row>
    <row r="1222" spans="98:205" x14ac:dyDescent="0.25">
      <c r="CT1222" s="74" t="s">
        <v>194</v>
      </c>
      <c r="CU1222" s="74" t="s">
        <v>545</v>
      </c>
      <c r="CV1222" s="74" t="s">
        <v>328</v>
      </c>
      <c r="CW1222" s="74">
        <v>2021</v>
      </c>
      <c r="CX1222" s="74">
        <v>2.5592986871094889E-4</v>
      </c>
      <c r="CY1222" s="74">
        <v>0</v>
      </c>
      <c r="CZ1222" s="74">
        <v>0</v>
      </c>
      <c r="DA1222" s="74">
        <v>0</v>
      </c>
      <c r="DB1222" s="74">
        <v>0</v>
      </c>
      <c r="DC1222" s="74">
        <v>0</v>
      </c>
      <c r="DD1222" s="74">
        <v>7.7900575334948527E-2</v>
      </c>
      <c r="DE1222" s="74">
        <v>3.6425060683954499E-2</v>
      </c>
      <c r="DF1222" s="74">
        <v>1.5808724525432679E-3</v>
      </c>
      <c r="DG1222" s="74">
        <v>3.989464219845075E-2</v>
      </c>
      <c r="DH1222" s="74">
        <v>0</v>
      </c>
      <c r="DI1222" s="74">
        <v>0</v>
      </c>
      <c r="DJ1222" s="74">
        <v>0</v>
      </c>
      <c r="DK1222" s="74">
        <v>0</v>
      </c>
      <c r="DL1222" s="74">
        <v>0</v>
      </c>
      <c r="DM1222" s="74">
        <v>0</v>
      </c>
      <c r="DN1222" s="74">
        <v>5.4191582488720092E-3</v>
      </c>
      <c r="DO1222" s="74">
        <v>1.993708401798076E-5</v>
      </c>
      <c r="DP1222" s="74">
        <v>0</v>
      </c>
      <c r="DQ1222" s="74">
        <v>1.993708401798076E-5</v>
      </c>
      <c r="DR1222" s="74">
        <v>0</v>
      </c>
      <c r="DS1222" s="74">
        <v>0</v>
      </c>
      <c r="DT1222" s="74">
        <v>0</v>
      </c>
      <c r="DU1222" s="74">
        <v>0</v>
      </c>
      <c r="DV1222" s="74">
        <v>0</v>
      </c>
      <c r="DW1222" s="74">
        <v>0</v>
      </c>
      <c r="DX1222" s="74">
        <v>0</v>
      </c>
      <c r="DY1222" s="74">
        <v>0</v>
      </c>
      <c r="DZ1222" s="74">
        <v>0</v>
      </c>
      <c r="EA1222" s="74">
        <v>0</v>
      </c>
      <c r="EB1222" s="74">
        <v>0</v>
      </c>
      <c r="EC1222" s="74">
        <v>0</v>
      </c>
      <c r="ED1222" s="74">
        <v>0</v>
      </c>
      <c r="EE1222" s="74">
        <v>0</v>
      </c>
      <c r="EF1222" s="74">
        <v>0</v>
      </c>
      <c r="ER1222" s="74" t="s">
        <v>455</v>
      </c>
      <c r="ES1222" s="74" t="s">
        <v>194</v>
      </c>
      <c r="ET1222" s="74" t="s">
        <v>545</v>
      </c>
      <c r="EU1222" s="74" t="s">
        <v>328</v>
      </c>
      <c r="EV1222" s="74" t="s">
        <v>302</v>
      </c>
      <c r="EW1222" s="74" t="s">
        <v>456</v>
      </c>
      <c r="EX1222" s="74">
        <v>2021</v>
      </c>
      <c r="EY1222" s="74">
        <v>2.3564456044190122E-3</v>
      </c>
      <c r="EZ1222" s="74">
        <v>55300</v>
      </c>
      <c r="FA1222" s="74">
        <v>130.31144192437137</v>
      </c>
      <c r="FB1222" s="74">
        <v>2021</v>
      </c>
      <c r="FC1222" s="74" t="s">
        <v>209</v>
      </c>
      <c r="FD1222" s="74">
        <v>4.6366130773367584E-2</v>
      </c>
      <c r="FE1222" s="74">
        <v>1</v>
      </c>
      <c r="FF1222" s="74">
        <v>0</v>
      </c>
      <c r="FG1222" s="74" t="s">
        <v>457</v>
      </c>
      <c r="FH1222" s="74">
        <v>4.3733743798863439E-2</v>
      </c>
      <c r="FI1222" s="74">
        <v>2.5592986871094889E-4</v>
      </c>
      <c r="FJ1222" s="74">
        <v>0</v>
      </c>
      <c r="FK1222" s="74">
        <v>0</v>
      </c>
      <c r="FL1222" s="74">
        <v>0</v>
      </c>
      <c r="FM1222" s="74">
        <v>0</v>
      </c>
      <c r="FN1222" s="74">
        <v>0</v>
      </c>
      <c r="FO1222" s="74">
        <v>0</v>
      </c>
      <c r="FP1222" s="74">
        <v>0</v>
      </c>
      <c r="FQ1222" s="74">
        <v>0</v>
      </c>
      <c r="FR1222" s="74">
        <v>0</v>
      </c>
      <c r="FS1222" s="74">
        <v>0</v>
      </c>
      <c r="GV1222" s="229"/>
      <c r="GW1222" s="229"/>
    </row>
    <row r="1223" spans="98:205" x14ac:dyDescent="0.25">
      <c r="CT1223" s="74" t="s">
        <v>194</v>
      </c>
      <c r="CU1223" s="74" t="s">
        <v>545</v>
      </c>
      <c r="CV1223" s="74" t="s">
        <v>328</v>
      </c>
      <c r="CW1223" s="74">
        <v>2022</v>
      </c>
      <c r="CX1223" s="74">
        <v>0</v>
      </c>
      <c r="CY1223" s="74">
        <v>2.5592987393580893E-4</v>
      </c>
      <c r="CZ1223" s="74">
        <v>0</v>
      </c>
      <c r="DA1223" s="74">
        <v>0</v>
      </c>
      <c r="DB1223" s="74">
        <v>0</v>
      </c>
      <c r="DC1223" s="74">
        <v>0</v>
      </c>
      <c r="DD1223" s="74">
        <v>7.7900575334948499E-2</v>
      </c>
      <c r="DE1223" s="74">
        <v>3.6425060683954492E-2</v>
      </c>
      <c r="DF1223" s="74">
        <v>1.5808724525432671E-3</v>
      </c>
      <c r="DG1223" s="74">
        <v>3.989464219845075E-2</v>
      </c>
      <c r="DH1223" s="74">
        <v>0</v>
      </c>
      <c r="DI1223" s="74">
        <v>0</v>
      </c>
      <c r="DJ1223" s="74">
        <v>0</v>
      </c>
      <c r="DK1223" s="74">
        <v>0</v>
      </c>
      <c r="DL1223" s="74">
        <v>0</v>
      </c>
      <c r="DM1223" s="74">
        <v>0</v>
      </c>
      <c r="DN1223" s="74">
        <v>5.4156247353659894E-3</v>
      </c>
      <c r="DO1223" s="74">
        <v>0</v>
      </c>
      <c r="DP1223" s="74">
        <v>0</v>
      </c>
      <c r="DQ1223" s="74">
        <v>0</v>
      </c>
      <c r="DR1223" s="74">
        <v>1.9937084425000356E-5</v>
      </c>
      <c r="DS1223" s="74">
        <v>0</v>
      </c>
      <c r="DT1223" s="74">
        <v>1.9937084425000356E-5</v>
      </c>
      <c r="DU1223" s="74">
        <v>0</v>
      </c>
      <c r="DV1223" s="74">
        <v>0</v>
      </c>
      <c r="DW1223" s="74">
        <v>0</v>
      </c>
      <c r="DX1223" s="74">
        <v>0</v>
      </c>
      <c r="DY1223" s="74">
        <v>0</v>
      </c>
      <c r="DZ1223" s="74">
        <v>0</v>
      </c>
      <c r="EA1223" s="74">
        <v>0</v>
      </c>
      <c r="EB1223" s="74">
        <v>0</v>
      </c>
      <c r="EC1223" s="74">
        <v>0</v>
      </c>
      <c r="ED1223" s="74">
        <v>0</v>
      </c>
      <c r="EE1223" s="74">
        <v>0</v>
      </c>
      <c r="EF1223" s="74">
        <v>0</v>
      </c>
      <c r="ER1223" s="74" t="s">
        <v>455</v>
      </c>
      <c r="ES1223" s="74" t="s">
        <v>194</v>
      </c>
      <c r="ET1223" s="74" t="s">
        <v>545</v>
      </c>
      <c r="EU1223" s="74" t="s">
        <v>328</v>
      </c>
      <c r="EV1223" s="74" t="s">
        <v>302</v>
      </c>
      <c r="EW1223" s="74" t="s">
        <v>456</v>
      </c>
      <c r="EX1223" s="74">
        <v>2022</v>
      </c>
      <c r="EY1223" s="74">
        <v>2.3534969431726828E-3</v>
      </c>
      <c r="EZ1223" s="74">
        <v>55300</v>
      </c>
      <c r="FA1223" s="74">
        <v>130.14838095744935</v>
      </c>
      <c r="FB1223" s="74">
        <v>2022</v>
      </c>
      <c r="FC1223" s="74" t="s">
        <v>209</v>
      </c>
      <c r="FD1223" s="74">
        <v>4.6366130773367584E-2</v>
      </c>
      <c r="FE1223" s="74">
        <v>1</v>
      </c>
      <c r="FF1223" s="74">
        <v>0</v>
      </c>
      <c r="FG1223" s="74" t="s">
        <v>457</v>
      </c>
      <c r="FH1223" s="74">
        <v>0</v>
      </c>
      <c r="FI1223" s="74">
        <v>0</v>
      </c>
      <c r="FJ1223" s="74">
        <v>4.3733744691696663E-2</v>
      </c>
      <c r="FK1223" s="74">
        <v>2.5592987393580893E-4</v>
      </c>
      <c r="FL1223" s="74">
        <v>0</v>
      </c>
      <c r="FM1223" s="74">
        <v>0</v>
      </c>
      <c r="FN1223" s="74">
        <v>0</v>
      </c>
      <c r="FO1223" s="74">
        <v>0</v>
      </c>
      <c r="FP1223" s="74">
        <v>0</v>
      </c>
      <c r="FQ1223" s="74">
        <v>0</v>
      </c>
      <c r="FR1223" s="74">
        <v>0</v>
      </c>
      <c r="FS1223" s="74">
        <v>0</v>
      </c>
      <c r="GV1223" s="229"/>
      <c r="GW1223" s="229"/>
    </row>
    <row r="1224" spans="98:205" x14ac:dyDescent="0.25">
      <c r="CT1224" s="74" t="s">
        <v>194</v>
      </c>
      <c r="CU1224" s="74" t="s">
        <v>545</v>
      </c>
      <c r="CV1224" s="74" t="s">
        <v>328</v>
      </c>
      <c r="CW1224" s="74">
        <v>2023</v>
      </c>
      <c r="CX1224" s="74">
        <v>0</v>
      </c>
      <c r="CY1224" s="74">
        <v>0</v>
      </c>
      <c r="CZ1224" s="74">
        <v>2.5546566439478167E-4</v>
      </c>
      <c r="DA1224" s="74">
        <v>0</v>
      </c>
      <c r="DB1224" s="74">
        <v>0</v>
      </c>
      <c r="DC1224" s="74">
        <v>0</v>
      </c>
      <c r="DD1224" s="74">
        <v>7.7900575334948499E-2</v>
      </c>
      <c r="DE1224" s="74">
        <v>3.6425060683954492E-2</v>
      </c>
      <c r="DF1224" s="74">
        <v>1.5808724525432671E-3</v>
      </c>
      <c r="DG1224" s="74">
        <v>3.9894642198450722E-2</v>
      </c>
      <c r="DH1224" s="74">
        <v>0</v>
      </c>
      <c r="DI1224" s="74">
        <v>0</v>
      </c>
      <c r="DJ1224" s="74">
        <v>0</v>
      </c>
      <c r="DK1224" s="74">
        <v>0</v>
      </c>
      <c r="DL1224" s="74">
        <v>0</v>
      </c>
      <c r="DM1224" s="74">
        <v>0</v>
      </c>
      <c r="DN1224" s="74">
        <v>5.4017105935248704E-3</v>
      </c>
      <c r="DO1224" s="74">
        <v>0</v>
      </c>
      <c r="DP1224" s="74">
        <v>0</v>
      </c>
      <c r="DQ1224" s="74">
        <v>0</v>
      </c>
      <c r="DR1224" s="74">
        <v>0</v>
      </c>
      <c r="DS1224" s="74">
        <v>0</v>
      </c>
      <c r="DT1224" s="74">
        <v>0</v>
      </c>
      <c r="DU1224" s="74">
        <v>1.990092223467836E-5</v>
      </c>
      <c r="DV1224" s="74">
        <v>0</v>
      </c>
      <c r="DW1224" s="74">
        <v>1.990092223467836E-5</v>
      </c>
      <c r="DX1224" s="74">
        <v>0</v>
      </c>
      <c r="DY1224" s="74">
        <v>0</v>
      </c>
      <c r="DZ1224" s="74">
        <v>0</v>
      </c>
      <c r="EA1224" s="74">
        <v>0</v>
      </c>
      <c r="EB1224" s="74">
        <v>0</v>
      </c>
      <c r="EC1224" s="74">
        <v>0</v>
      </c>
      <c r="ED1224" s="74">
        <v>0</v>
      </c>
      <c r="EE1224" s="74">
        <v>0</v>
      </c>
      <c r="EF1224" s="74">
        <v>0</v>
      </c>
      <c r="ER1224" s="74" t="s">
        <v>455</v>
      </c>
      <c r="ES1224" s="74" t="s">
        <v>194</v>
      </c>
      <c r="ET1224" s="74" t="s">
        <v>545</v>
      </c>
      <c r="EU1224" s="74" t="s">
        <v>328</v>
      </c>
      <c r="EV1224" s="74" t="s">
        <v>302</v>
      </c>
      <c r="EW1224" s="74" t="s">
        <v>456</v>
      </c>
      <c r="EX1224" s="74">
        <v>2023</v>
      </c>
      <c r="EY1224" s="74">
        <v>2.3474501458068371E-3</v>
      </c>
      <c r="EZ1224" s="74">
        <v>55300</v>
      </c>
      <c r="FA1224" s="74">
        <v>129.81399306311809</v>
      </c>
      <c r="FB1224" s="74">
        <v>2023</v>
      </c>
      <c r="FC1224" s="74" t="s">
        <v>209</v>
      </c>
      <c r="FD1224" s="74">
        <v>4.6366130773367584E-2</v>
      </c>
      <c r="FE1224" s="74">
        <v>1</v>
      </c>
      <c r="FF1224" s="74">
        <v>0</v>
      </c>
      <c r="FG1224" s="74" t="s">
        <v>457</v>
      </c>
      <c r="FH1224" s="74">
        <v>0</v>
      </c>
      <c r="FI1224" s="74">
        <v>0</v>
      </c>
      <c r="FJ1224" s="74">
        <v>0</v>
      </c>
      <c r="FK1224" s="74">
        <v>0</v>
      </c>
      <c r="FL1224" s="74">
        <v>4.3654419753038555E-2</v>
      </c>
      <c r="FM1224" s="74">
        <v>2.5546566439478167E-4</v>
      </c>
      <c r="FN1224" s="74">
        <v>0</v>
      </c>
      <c r="FO1224" s="74">
        <v>0</v>
      </c>
      <c r="FP1224" s="74">
        <v>0</v>
      </c>
      <c r="FQ1224" s="74">
        <v>0</v>
      </c>
      <c r="FR1224" s="74">
        <v>0</v>
      </c>
      <c r="FS1224" s="74">
        <v>0</v>
      </c>
      <c r="GV1224" s="229"/>
      <c r="GW1224" s="229"/>
    </row>
    <row r="1225" spans="98:205" x14ac:dyDescent="0.25">
      <c r="CT1225" s="74" t="s">
        <v>194</v>
      </c>
      <c r="CU1225" s="74" t="s">
        <v>545</v>
      </c>
      <c r="CV1225" s="74" t="s">
        <v>328</v>
      </c>
      <c r="CW1225" s="74">
        <v>2024</v>
      </c>
      <c r="CX1225" s="74">
        <v>0</v>
      </c>
      <c r="CY1225" s="74">
        <v>0</v>
      </c>
      <c r="CZ1225" s="74">
        <v>0</v>
      </c>
      <c r="DA1225" s="74">
        <v>2.5546566439478167E-4</v>
      </c>
      <c r="DB1225" s="74">
        <v>0</v>
      </c>
      <c r="DC1225" s="74">
        <v>0</v>
      </c>
      <c r="DD1225" s="74">
        <v>7.7900575334948499E-2</v>
      </c>
      <c r="DE1225" s="74">
        <v>3.6425060683954492E-2</v>
      </c>
      <c r="DF1225" s="74">
        <v>1.5808724525432671E-3</v>
      </c>
      <c r="DG1225" s="74">
        <v>3.9894642198450722E-2</v>
      </c>
      <c r="DH1225" s="74">
        <v>0</v>
      </c>
      <c r="DI1225" s="74">
        <v>0</v>
      </c>
      <c r="DJ1225" s="74">
        <v>0</v>
      </c>
      <c r="DK1225" s="74">
        <v>0</v>
      </c>
      <c r="DL1225" s="74">
        <v>0</v>
      </c>
      <c r="DM1225" s="74">
        <v>0</v>
      </c>
      <c r="DN1225" s="74">
        <v>5.4017105935248704E-3</v>
      </c>
      <c r="DO1225" s="74">
        <v>0</v>
      </c>
      <c r="DP1225" s="74">
        <v>0</v>
      </c>
      <c r="DQ1225" s="74">
        <v>0</v>
      </c>
      <c r="DR1225" s="74">
        <v>0</v>
      </c>
      <c r="DS1225" s="74">
        <v>0</v>
      </c>
      <c r="DT1225" s="74">
        <v>0</v>
      </c>
      <c r="DU1225" s="74">
        <v>0</v>
      </c>
      <c r="DV1225" s="74">
        <v>0</v>
      </c>
      <c r="DW1225" s="74">
        <v>0</v>
      </c>
      <c r="DX1225" s="74">
        <v>1.990092223467836E-5</v>
      </c>
      <c r="DY1225" s="74">
        <v>0</v>
      </c>
      <c r="DZ1225" s="74">
        <v>1.990092223467836E-5</v>
      </c>
      <c r="EA1225" s="74">
        <v>0</v>
      </c>
      <c r="EB1225" s="74">
        <v>0</v>
      </c>
      <c r="EC1225" s="74">
        <v>0</v>
      </c>
      <c r="ED1225" s="74">
        <v>0</v>
      </c>
      <c r="EE1225" s="74">
        <v>0</v>
      </c>
      <c r="EF1225" s="74">
        <v>0</v>
      </c>
      <c r="ER1225" s="74" t="s">
        <v>455</v>
      </c>
      <c r="ES1225" s="74" t="s">
        <v>194</v>
      </c>
      <c r="ET1225" s="74" t="s">
        <v>545</v>
      </c>
      <c r="EU1225" s="74" t="s">
        <v>328</v>
      </c>
      <c r="EV1225" s="74" t="s">
        <v>302</v>
      </c>
      <c r="EW1225" s="74" t="s">
        <v>456</v>
      </c>
      <c r="EX1225" s="74">
        <v>2024</v>
      </c>
      <c r="EY1225" s="74">
        <v>2.3474501458068371E-3</v>
      </c>
      <c r="EZ1225" s="74">
        <v>55300</v>
      </c>
      <c r="FA1225" s="74">
        <v>129.81399306311809</v>
      </c>
      <c r="FB1225" s="74">
        <v>2024</v>
      </c>
      <c r="FC1225" s="74" t="s">
        <v>209</v>
      </c>
      <c r="FD1225" s="74">
        <v>4.6366130773367584E-2</v>
      </c>
      <c r="FE1225" s="74">
        <v>1</v>
      </c>
      <c r="FF1225" s="74">
        <v>0</v>
      </c>
      <c r="FG1225" s="74" t="s">
        <v>457</v>
      </c>
      <c r="FH1225" s="74">
        <v>0</v>
      </c>
      <c r="FI1225" s="74">
        <v>0</v>
      </c>
      <c r="FJ1225" s="74">
        <v>0</v>
      </c>
      <c r="FK1225" s="74">
        <v>0</v>
      </c>
      <c r="FL1225" s="74">
        <v>0</v>
      </c>
      <c r="FM1225" s="74">
        <v>0</v>
      </c>
      <c r="FN1225" s="74">
        <v>4.3654419753038555E-2</v>
      </c>
      <c r="FO1225" s="74">
        <v>2.5546566439478167E-4</v>
      </c>
      <c r="FP1225" s="74">
        <v>0</v>
      </c>
      <c r="FQ1225" s="74">
        <v>0</v>
      </c>
      <c r="FR1225" s="74">
        <v>0</v>
      </c>
      <c r="FS1225" s="74">
        <v>0</v>
      </c>
      <c r="GV1225" s="229"/>
      <c r="GW1225" s="229"/>
    </row>
    <row r="1226" spans="98:205" x14ac:dyDescent="0.25">
      <c r="CT1226" s="74" t="s">
        <v>194</v>
      </c>
      <c r="CU1226" s="74" t="s">
        <v>545</v>
      </c>
      <c r="CV1226" s="74" t="s">
        <v>328</v>
      </c>
      <c r="CW1226" s="74">
        <v>2025</v>
      </c>
      <c r="CX1226" s="74">
        <v>0</v>
      </c>
      <c r="CY1226" s="74">
        <v>0</v>
      </c>
      <c r="CZ1226" s="74">
        <v>0</v>
      </c>
      <c r="DA1226" s="74">
        <v>0</v>
      </c>
      <c r="DB1226" s="74">
        <v>2.5546566439478167E-4</v>
      </c>
      <c r="DC1226" s="74">
        <v>0</v>
      </c>
      <c r="DD1226" s="74">
        <v>7.7900575334948499E-2</v>
      </c>
      <c r="DE1226" s="74">
        <v>3.6425060683954492E-2</v>
      </c>
      <c r="DF1226" s="74">
        <v>1.5808724525432671E-3</v>
      </c>
      <c r="DG1226" s="74">
        <v>3.9894642198450722E-2</v>
      </c>
      <c r="DH1226" s="74">
        <v>0</v>
      </c>
      <c r="DI1226" s="74">
        <v>0</v>
      </c>
      <c r="DJ1226" s="74">
        <v>0</v>
      </c>
      <c r="DK1226" s="74">
        <v>0</v>
      </c>
      <c r="DL1226" s="74">
        <v>0</v>
      </c>
      <c r="DM1226" s="74">
        <v>0</v>
      </c>
      <c r="DN1226" s="74">
        <v>5.4017105935248704E-3</v>
      </c>
      <c r="DO1226" s="74">
        <v>0</v>
      </c>
      <c r="DP1226" s="74">
        <v>0</v>
      </c>
      <c r="DQ1226" s="74">
        <v>0</v>
      </c>
      <c r="DR1226" s="74">
        <v>0</v>
      </c>
      <c r="DS1226" s="74">
        <v>0</v>
      </c>
      <c r="DT1226" s="74">
        <v>0</v>
      </c>
      <c r="DU1226" s="74">
        <v>0</v>
      </c>
      <c r="DV1226" s="74">
        <v>0</v>
      </c>
      <c r="DW1226" s="74">
        <v>0</v>
      </c>
      <c r="DX1226" s="74">
        <v>0</v>
      </c>
      <c r="DY1226" s="74">
        <v>0</v>
      </c>
      <c r="DZ1226" s="74">
        <v>0</v>
      </c>
      <c r="EA1226" s="74">
        <v>1.990092223467836E-5</v>
      </c>
      <c r="EB1226" s="74">
        <v>0</v>
      </c>
      <c r="EC1226" s="74">
        <v>1.990092223467836E-5</v>
      </c>
      <c r="ED1226" s="74">
        <v>0</v>
      </c>
      <c r="EE1226" s="74">
        <v>0</v>
      </c>
      <c r="EF1226" s="74">
        <v>0</v>
      </c>
      <c r="ER1226" s="74" t="s">
        <v>455</v>
      </c>
      <c r="ES1226" s="74" t="s">
        <v>194</v>
      </c>
      <c r="ET1226" s="74" t="s">
        <v>545</v>
      </c>
      <c r="EU1226" s="74" t="s">
        <v>328</v>
      </c>
      <c r="EV1226" s="74" t="s">
        <v>302</v>
      </c>
      <c r="EW1226" s="74" t="s">
        <v>456</v>
      </c>
      <c r="EX1226" s="74">
        <v>2025</v>
      </c>
      <c r="EY1226" s="74">
        <v>2.3474501458068371E-3</v>
      </c>
      <c r="EZ1226" s="74">
        <v>55300</v>
      </c>
      <c r="FA1226" s="74">
        <v>129.81399306311809</v>
      </c>
      <c r="FB1226" s="74">
        <v>2025</v>
      </c>
      <c r="FC1226" s="74" t="s">
        <v>209</v>
      </c>
      <c r="FD1226" s="74">
        <v>4.6366130773367584E-2</v>
      </c>
      <c r="FE1226" s="74">
        <v>1</v>
      </c>
      <c r="FF1226" s="74">
        <v>0</v>
      </c>
      <c r="FG1226" s="74" t="s">
        <v>457</v>
      </c>
      <c r="FH1226" s="74">
        <v>0</v>
      </c>
      <c r="FI1226" s="74">
        <v>0</v>
      </c>
      <c r="FJ1226" s="74">
        <v>0</v>
      </c>
      <c r="FK1226" s="74">
        <v>0</v>
      </c>
      <c r="FL1226" s="74">
        <v>0</v>
      </c>
      <c r="FM1226" s="74">
        <v>0</v>
      </c>
      <c r="FN1226" s="74">
        <v>0</v>
      </c>
      <c r="FO1226" s="74">
        <v>0</v>
      </c>
      <c r="FP1226" s="74">
        <v>4.3654419753038555E-2</v>
      </c>
      <c r="FQ1226" s="74">
        <v>2.5546566439478167E-4</v>
      </c>
      <c r="FR1226" s="74">
        <v>0</v>
      </c>
      <c r="FS1226" s="74">
        <v>0</v>
      </c>
      <c r="GV1226" s="229"/>
      <c r="GW1226" s="229"/>
    </row>
    <row r="1227" spans="98:205" x14ac:dyDescent="0.25">
      <c r="CT1227" s="74" t="s">
        <v>194</v>
      </c>
      <c r="CU1227" s="74" t="s">
        <v>545</v>
      </c>
      <c r="CV1227" s="74" t="s">
        <v>328</v>
      </c>
      <c r="CW1227" s="74">
        <v>2026</v>
      </c>
      <c r="CX1227" s="74">
        <v>0</v>
      </c>
      <c r="CY1227" s="74">
        <v>0</v>
      </c>
      <c r="CZ1227" s="74">
        <v>0</v>
      </c>
      <c r="DA1227" s="74">
        <v>0</v>
      </c>
      <c r="DB1227" s="74">
        <v>0</v>
      </c>
      <c r="DC1227" s="74">
        <v>2.5546566439478167E-4</v>
      </c>
      <c r="DD1227" s="74">
        <v>7.7900575334948499E-2</v>
      </c>
      <c r="DE1227" s="74">
        <v>3.6425060683954492E-2</v>
      </c>
      <c r="DF1227" s="74">
        <v>1.5808724525432671E-3</v>
      </c>
      <c r="DG1227" s="74">
        <v>3.9894642198450722E-2</v>
      </c>
      <c r="DH1227" s="74">
        <v>0</v>
      </c>
      <c r="DI1227" s="74">
        <v>0</v>
      </c>
      <c r="DJ1227" s="74">
        <v>0</v>
      </c>
      <c r="DK1227" s="74">
        <v>0</v>
      </c>
      <c r="DL1227" s="74">
        <v>0</v>
      </c>
      <c r="DM1227" s="74">
        <v>0</v>
      </c>
      <c r="DN1227" s="74">
        <v>5.4017105935248704E-3</v>
      </c>
      <c r="DO1227" s="74">
        <v>0</v>
      </c>
      <c r="DP1227" s="74">
        <v>0</v>
      </c>
      <c r="DQ1227" s="74">
        <v>0</v>
      </c>
      <c r="DR1227" s="74">
        <v>0</v>
      </c>
      <c r="DS1227" s="74">
        <v>0</v>
      </c>
      <c r="DT1227" s="74">
        <v>0</v>
      </c>
      <c r="DU1227" s="74">
        <v>0</v>
      </c>
      <c r="DV1227" s="74">
        <v>0</v>
      </c>
      <c r="DW1227" s="74">
        <v>0</v>
      </c>
      <c r="DX1227" s="74">
        <v>0</v>
      </c>
      <c r="DY1227" s="74">
        <v>0</v>
      </c>
      <c r="DZ1227" s="74">
        <v>0</v>
      </c>
      <c r="EA1227" s="74">
        <v>0</v>
      </c>
      <c r="EB1227" s="74">
        <v>0</v>
      </c>
      <c r="EC1227" s="74">
        <v>0</v>
      </c>
      <c r="ED1227" s="74">
        <v>1.990092223467836E-5</v>
      </c>
      <c r="EE1227" s="74">
        <v>0</v>
      </c>
      <c r="EF1227" s="74">
        <v>1.990092223467836E-5</v>
      </c>
      <c r="ER1227" s="74" t="s">
        <v>455</v>
      </c>
      <c r="ES1227" s="74" t="s">
        <v>194</v>
      </c>
      <c r="ET1227" s="74" t="s">
        <v>545</v>
      </c>
      <c r="EU1227" s="74" t="s">
        <v>328</v>
      </c>
      <c r="EV1227" s="74" t="s">
        <v>302</v>
      </c>
      <c r="EW1227" s="74" t="s">
        <v>456</v>
      </c>
      <c r="EX1227" s="74">
        <v>2026</v>
      </c>
      <c r="EY1227" s="74">
        <v>2.3474501458068371E-3</v>
      </c>
      <c r="EZ1227" s="74">
        <v>55300</v>
      </c>
      <c r="FA1227" s="74">
        <v>129.81399306311809</v>
      </c>
      <c r="FB1227" s="74">
        <v>2026</v>
      </c>
      <c r="FC1227" s="74" t="s">
        <v>209</v>
      </c>
      <c r="FD1227" s="74">
        <v>4.6366130773367584E-2</v>
      </c>
      <c r="FE1227" s="74">
        <v>1</v>
      </c>
      <c r="FF1227" s="74">
        <v>0</v>
      </c>
      <c r="FG1227" s="74" t="s">
        <v>457</v>
      </c>
      <c r="FH1227" s="74">
        <v>0</v>
      </c>
      <c r="FI1227" s="74">
        <v>0</v>
      </c>
      <c r="FJ1227" s="74">
        <v>0</v>
      </c>
      <c r="FK1227" s="74">
        <v>0</v>
      </c>
      <c r="FL1227" s="74">
        <v>0</v>
      </c>
      <c r="FM1227" s="74">
        <v>0</v>
      </c>
      <c r="FN1227" s="74">
        <v>0</v>
      </c>
      <c r="FO1227" s="74">
        <v>0</v>
      </c>
      <c r="FP1227" s="74">
        <v>0</v>
      </c>
      <c r="FQ1227" s="74">
        <v>0</v>
      </c>
      <c r="FR1227" s="74">
        <v>4.3654419753038555E-2</v>
      </c>
      <c r="FS1227" s="74">
        <v>2.5546566439478167E-4</v>
      </c>
      <c r="GV1227" s="229"/>
      <c r="GW1227" s="229"/>
    </row>
    <row r="1228" spans="98:205" x14ac:dyDescent="0.25">
      <c r="CT1228" s="74" t="s">
        <v>194</v>
      </c>
      <c r="CU1228" s="74" t="s">
        <v>545</v>
      </c>
      <c r="CV1228" s="74" t="s">
        <v>321</v>
      </c>
      <c r="CW1228" s="74">
        <v>2021</v>
      </c>
      <c r="CX1228" s="74">
        <v>1.0481573396514495E-8</v>
      </c>
      <c r="CY1228" s="74">
        <v>0</v>
      </c>
      <c r="CZ1228" s="74">
        <v>0</v>
      </c>
      <c r="DA1228" s="74">
        <v>0</v>
      </c>
      <c r="DB1228" s="74">
        <v>0</v>
      </c>
      <c r="DC1228" s="74">
        <v>0</v>
      </c>
      <c r="DD1228" s="74">
        <v>13906.037439542441</v>
      </c>
      <c r="DE1228" s="74">
        <v>212.40338927922949</v>
      </c>
      <c r="DF1228" s="74">
        <v>8444.6193961440677</v>
      </c>
      <c r="DG1228" s="74">
        <v>5249.0146541191407</v>
      </c>
      <c r="DH1228" s="74">
        <v>0</v>
      </c>
      <c r="DI1228" s="74">
        <v>0</v>
      </c>
      <c r="DJ1228" s="74">
        <v>0</v>
      </c>
      <c r="DK1228" s="74">
        <v>0</v>
      </c>
      <c r="DL1228" s="74">
        <v>0</v>
      </c>
      <c r="DM1228" s="74">
        <v>0</v>
      </c>
      <c r="DN1228" s="74">
        <v>2.0789942418628841E-7</v>
      </c>
      <c r="DO1228" s="74">
        <v>1.4575715207724258E-4</v>
      </c>
      <c r="DP1228" s="74">
        <v>0</v>
      </c>
      <c r="DQ1228" s="74">
        <v>1.4575715207724258E-4</v>
      </c>
      <c r="DR1228" s="74">
        <v>0</v>
      </c>
      <c r="DS1228" s="74">
        <v>0</v>
      </c>
      <c r="DT1228" s="74">
        <v>0</v>
      </c>
      <c r="DU1228" s="74">
        <v>0</v>
      </c>
      <c r="DV1228" s="74">
        <v>0</v>
      </c>
      <c r="DW1228" s="74">
        <v>0</v>
      </c>
      <c r="DX1228" s="74">
        <v>0</v>
      </c>
      <c r="DY1228" s="74">
        <v>0</v>
      </c>
      <c r="DZ1228" s="74">
        <v>0</v>
      </c>
      <c r="EA1228" s="74">
        <v>0</v>
      </c>
      <c r="EB1228" s="74">
        <v>0</v>
      </c>
      <c r="EC1228" s="74">
        <v>0</v>
      </c>
      <c r="ED1228" s="74">
        <v>0</v>
      </c>
      <c r="EE1228" s="74">
        <v>0</v>
      </c>
      <c r="EF1228" s="74">
        <v>0</v>
      </c>
      <c r="ER1228" s="74" t="s">
        <v>455</v>
      </c>
      <c r="ES1228" s="74" t="s">
        <v>194</v>
      </c>
      <c r="ET1228" s="74" t="s">
        <v>545</v>
      </c>
      <c r="EU1228" s="74" t="s">
        <v>321</v>
      </c>
      <c r="EV1228" s="74" t="s">
        <v>302</v>
      </c>
      <c r="EW1228" s="74" t="s">
        <v>456</v>
      </c>
      <c r="EX1228" s="74">
        <v>2021</v>
      </c>
      <c r="EY1228" s="74">
        <v>9.6507913210816212E-8</v>
      </c>
      <c r="EZ1228" s="74">
        <v>55300</v>
      </c>
      <c r="FA1228" s="74">
        <v>5.3368876005581364E-3</v>
      </c>
      <c r="FB1228" s="74">
        <v>2021</v>
      </c>
      <c r="FC1228" s="74" t="s">
        <v>209</v>
      </c>
      <c r="FD1228" s="74">
        <v>4.6366130773367584E-2</v>
      </c>
      <c r="FE1228" s="74">
        <v>1</v>
      </c>
      <c r="FF1228" s="74">
        <v>0</v>
      </c>
      <c r="FG1228" s="74" t="s">
        <v>457</v>
      </c>
      <c r="FH1228" s="74">
        <v>1.791109602958731E-6</v>
      </c>
      <c r="FI1228" s="74">
        <v>1.0481573396514495E-8</v>
      </c>
      <c r="FJ1228" s="74">
        <v>0</v>
      </c>
      <c r="FK1228" s="74">
        <v>0</v>
      </c>
      <c r="FL1228" s="74">
        <v>0</v>
      </c>
      <c r="FM1228" s="74">
        <v>0</v>
      </c>
      <c r="FN1228" s="74">
        <v>0</v>
      </c>
      <c r="FO1228" s="74">
        <v>0</v>
      </c>
      <c r="FP1228" s="74">
        <v>0</v>
      </c>
      <c r="FQ1228" s="74">
        <v>0</v>
      </c>
      <c r="FR1228" s="74">
        <v>0</v>
      </c>
      <c r="FS1228" s="74">
        <v>0</v>
      </c>
      <c r="GV1228" s="229"/>
      <c r="GW1228" s="229"/>
    </row>
    <row r="1229" spans="98:205" x14ac:dyDescent="0.25">
      <c r="CT1229" s="74" t="s">
        <v>194</v>
      </c>
      <c r="CU1229" s="74" t="s">
        <v>545</v>
      </c>
      <c r="CV1229" s="74" t="s">
        <v>321</v>
      </c>
      <c r="CW1229" s="74">
        <v>2022</v>
      </c>
      <c r="CX1229" s="74">
        <v>0</v>
      </c>
      <c r="CY1229" s="74">
        <v>1.0481531487375092E-8</v>
      </c>
      <c r="CZ1229" s="74">
        <v>0</v>
      </c>
      <c r="DA1229" s="74">
        <v>0</v>
      </c>
      <c r="DB1229" s="74">
        <v>0</v>
      </c>
      <c r="DC1229" s="74">
        <v>0</v>
      </c>
      <c r="DD1229" s="74">
        <v>13668.06699741239</v>
      </c>
      <c r="DE1229" s="74">
        <v>202.84766498243039</v>
      </c>
      <c r="DF1229" s="74">
        <v>8304.5949317123286</v>
      </c>
      <c r="DG1229" s="74">
        <v>5160.6244007176338</v>
      </c>
      <c r="DH1229" s="74">
        <v>0</v>
      </c>
      <c r="DI1229" s="74">
        <v>0</v>
      </c>
      <c r="DJ1229" s="74">
        <v>0</v>
      </c>
      <c r="DK1229" s="74">
        <v>0</v>
      </c>
      <c r="DL1229" s="74">
        <v>0</v>
      </c>
      <c r="DM1229" s="74">
        <v>0</v>
      </c>
      <c r="DN1229" s="74">
        <v>2.0775492177000721E-7</v>
      </c>
      <c r="DO1229" s="74">
        <v>0</v>
      </c>
      <c r="DP1229" s="74">
        <v>0</v>
      </c>
      <c r="DQ1229" s="74">
        <v>0</v>
      </c>
      <c r="DR1229" s="74">
        <v>1.4326227460493031E-4</v>
      </c>
      <c r="DS1229" s="74">
        <v>0</v>
      </c>
      <c r="DT1229" s="74">
        <v>1.4326227460493031E-4</v>
      </c>
      <c r="DU1229" s="74">
        <v>0</v>
      </c>
      <c r="DV1229" s="74">
        <v>0</v>
      </c>
      <c r="DW1229" s="74">
        <v>0</v>
      </c>
      <c r="DX1229" s="74">
        <v>0</v>
      </c>
      <c r="DY1229" s="74">
        <v>0</v>
      </c>
      <c r="DZ1229" s="74">
        <v>0</v>
      </c>
      <c r="EA1229" s="74">
        <v>0</v>
      </c>
      <c r="EB1229" s="74">
        <v>0</v>
      </c>
      <c r="EC1229" s="74">
        <v>0</v>
      </c>
      <c r="ED1229" s="74">
        <v>0</v>
      </c>
      <c r="EE1229" s="74">
        <v>0</v>
      </c>
      <c r="EF1229" s="74">
        <v>0</v>
      </c>
      <c r="ER1229" s="74" t="s">
        <v>455</v>
      </c>
      <c r="ES1229" s="74" t="s">
        <v>194</v>
      </c>
      <c r="ET1229" s="74" t="s">
        <v>545</v>
      </c>
      <c r="EU1229" s="74" t="s">
        <v>321</v>
      </c>
      <c r="EV1229" s="74" t="s">
        <v>302</v>
      </c>
      <c r="EW1229" s="74" t="s">
        <v>456</v>
      </c>
      <c r="EX1229" s="74">
        <v>2022</v>
      </c>
      <c r="EY1229" s="74">
        <v>9.6386763826925009E-8</v>
      </c>
      <c r="EZ1229" s="74">
        <v>55300</v>
      </c>
      <c r="FA1229" s="74">
        <v>5.3301880396289534E-3</v>
      </c>
      <c r="FB1229" s="74">
        <v>2022</v>
      </c>
      <c r="FC1229" s="74" t="s">
        <v>209</v>
      </c>
      <c r="FD1229" s="74">
        <v>4.6366130773367584E-2</v>
      </c>
      <c r="FE1229" s="74">
        <v>1</v>
      </c>
      <c r="FF1229" s="74">
        <v>0</v>
      </c>
      <c r="FG1229" s="74" t="s">
        <v>457</v>
      </c>
      <c r="FH1229" s="74">
        <v>0</v>
      </c>
      <c r="FI1229" s="74">
        <v>0</v>
      </c>
      <c r="FJ1229" s="74">
        <v>1.7911024414516559E-6</v>
      </c>
      <c r="FK1229" s="74">
        <v>1.0481531487375092E-8</v>
      </c>
      <c r="FL1229" s="74">
        <v>0</v>
      </c>
      <c r="FM1229" s="74">
        <v>0</v>
      </c>
      <c r="FN1229" s="74">
        <v>0</v>
      </c>
      <c r="FO1229" s="74">
        <v>0</v>
      </c>
      <c r="FP1229" s="74">
        <v>0</v>
      </c>
      <c r="FQ1229" s="74">
        <v>0</v>
      </c>
      <c r="FR1229" s="74">
        <v>0</v>
      </c>
      <c r="FS1229" s="74">
        <v>0</v>
      </c>
      <c r="GV1229" s="229"/>
      <c r="GW1229" s="229"/>
    </row>
    <row r="1230" spans="98:205" x14ac:dyDescent="0.25">
      <c r="CT1230" s="74" t="s">
        <v>194</v>
      </c>
      <c r="CU1230" s="74" t="s">
        <v>545</v>
      </c>
      <c r="CV1230" s="74" t="s">
        <v>321</v>
      </c>
      <c r="CW1230" s="74">
        <v>2023</v>
      </c>
      <c r="CX1230" s="74">
        <v>0</v>
      </c>
      <c r="CY1230" s="74">
        <v>0</v>
      </c>
      <c r="CZ1230" s="74">
        <v>1.0840755956412805E-8</v>
      </c>
      <c r="DA1230" s="74">
        <v>0</v>
      </c>
      <c r="DB1230" s="74">
        <v>0</v>
      </c>
      <c r="DC1230" s="74">
        <v>0</v>
      </c>
      <c r="DD1230" s="74">
        <v>13668.06699741239</v>
      </c>
      <c r="DE1230" s="74">
        <v>202.84766498243039</v>
      </c>
      <c r="DF1230" s="74">
        <v>8304.5949317123286</v>
      </c>
      <c r="DG1230" s="74">
        <v>5160.6244007176329</v>
      </c>
      <c r="DH1230" s="74">
        <v>0</v>
      </c>
      <c r="DI1230" s="74">
        <v>0</v>
      </c>
      <c r="DJ1230" s="74">
        <v>0</v>
      </c>
      <c r="DK1230" s="74">
        <v>0</v>
      </c>
      <c r="DL1230" s="74">
        <v>0</v>
      </c>
      <c r="DM1230" s="74">
        <v>0</v>
      </c>
      <c r="DN1230" s="74">
        <v>2.147125094902129E-7</v>
      </c>
      <c r="DO1230" s="74">
        <v>0</v>
      </c>
      <c r="DP1230" s="74">
        <v>0</v>
      </c>
      <c r="DQ1230" s="74">
        <v>0</v>
      </c>
      <c r="DR1230" s="74">
        <v>0</v>
      </c>
      <c r="DS1230" s="74">
        <v>0</v>
      </c>
      <c r="DT1230" s="74">
        <v>0</v>
      </c>
      <c r="DU1230" s="74">
        <v>1.4817217871484765E-4</v>
      </c>
      <c r="DV1230" s="74">
        <v>0</v>
      </c>
      <c r="DW1230" s="74">
        <v>1.4817217871484765E-4</v>
      </c>
      <c r="DX1230" s="74">
        <v>0</v>
      </c>
      <c r="DY1230" s="74">
        <v>0</v>
      </c>
      <c r="DZ1230" s="74">
        <v>0</v>
      </c>
      <c r="EA1230" s="74">
        <v>0</v>
      </c>
      <c r="EB1230" s="74">
        <v>0</v>
      </c>
      <c r="EC1230" s="74">
        <v>0</v>
      </c>
      <c r="ED1230" s="74">
        <v>0</v>
      </c>
      <c r="EE1230" s="74">
        <v>0</v>
      </c>
      <c r="EF1230" s="74">
        <v>0</v>
      </c>
      <c r="ER1230" s="74" t="s">
        <v>455</v>
      </c>
      <c r="ES1230" s="74" t="s">
        <v>194</v>
      </c>
      <c r="ET1230" s="74" t="s">
        <v>545</v>
      </c>
      <c r="EU1230" s="74" t="s">
        <v>321</v>
      </c>
      <c r="EV1230" s="74" t="s">
        <v>302</v>
      </c>
      <c r="EW1230" s="74" t="s">
        <v>456</v>
      </c>
      <c r="EX1230" s="74">
        <v>2023</v>
      </c>
      <c r="EY1230" s="74">
        <v>9.9614694643314281E-8</v>
      </c>
      <c r="EZ1230" s="74">
        <v>55300</v>
      </c>
      <c r="FA1230" s="74">
        <v>5.5086926137752797E-3</v>
      </c>
      <c r="FB1230" s="74">
        <v>2023</v>
      </c>
      <c r="FC1230" s="74" t="s">
        <v>209</v>
      </c>
      <c r="FD1230" s="74">
        <v>4.6366130773367584E-2</v>
      </c>
      <c r="FE1230" s="74">
        <v>1</v>
      </c>
      <c r="FF1230" s="74">
        <v>0</v>
      </c>
      <c r="FG1230" s="74" t="s">
        <v>457</v>
      </c>
      <c r="FH1230" s="74">
        <v>0</v>
      </c>
      <c r="FI1230" s="74">
        <v>0</v>
      </c>
      <c r="FJ1230" s="74">
        <v>0</v>
      </c>
      <c r="FK1230" s="74">
        <v>0</v>
      </c>
      <c r="FL1230" s="74">
        <v>1.8524873473022565E-6</v>
      </c>
      <c r="FM1230" s="74">
        <v>1.0840755956412805E-8</v>
      </c>
      <c r="FN1230" s="74">
        <v>0</v>
      </c>
      <c r="FO1230" s="74">
        <v>0</v>
      </c>
      <c r="FP1230" s="74">
        <v>0</v>
      </c>
      <c r="FQ1230" s="74">
        <v>0</v>
      </c>
      <c r="FR1230" s="74">
        <v>0</v>
      </c>
      <c r="FS1230" s="74">
        <v>0</v>
      </c>
      <c r="GV1230" s="229"/>
      <c r="GW1230" s="229"/>
    </row>
    <row r="1231" spans="98:205" x14ac:dyDescent="0.25">
      <c r="CT1231" s="74" t="s">
        <v>194</v>
      </c>
      <c r="CU1231" s="74" t="s">
        <v>545</v>
      </c>
      <c r="CV1231" s="74" t="s">
        <v>321</v>
      </c>
      <c r="CW1231" s="74">
        <v>2024</v>
      </c>
      <c r="CX1231" s="74">
        <v>0</v>
      </c>
      <c r="CY1231" s="74">
        <v>0</v>
      </c>
      <c r="CZ1231" s="74">
        <v>0</v>
      </c>
      <c r="DA1231" s="74">
        <v>1.0840755956412805E-8</v>
      </c>
      <c r="DB1231" s="74">
        <v>0</v>
      </c>
      <c r="DC1231" s="74">
        <v>0</v>
      </c>
      <c r="DD1231" s="74">
        <v>13668.06699741239</v>
      </c>
      <c r="DE1231" s="74">
        <v>202.84766498243039</v>
      </c>
      <c r="DF1231" s="74">
        <v>8304.5949317123286</v>
      </c>
      <c r="DG1231" s="74">
        <v>5160.6244007176329</v>
      </c>
      <c r="DH1231" s="74">
        <v>0</v>
      </c>
      <c r="DI1231" s="74">
        <v>0</v>
      </c>
      <c r="DJ1231" s="74">
        <v>0</v>
      </c>
      <c r="DK1231" s="74">
        <v>0</v>
      </c>
      <c r="DL1231" s="74">
        <v>0</v>
      </c>
      <c r="DM1231" s="74">
        <v>0</v>
      </c>
      <c r="DN1231" s="74">
        <v>2.147125094902129E-7</v>
      </c>
      <c r="DO1231" s="74">
        <v>0</v>
      </c>
      <c r="DP1231" s="74">
        <v>0</v>
      </c>
      <c r="DQ1231" s="74">
        <v>0</v>
      </c>
      <c r="DR1231" s="74">
        <v>0</v>
      </c>
      <c r="DS1231" s="74">
        <v>0</v>
      </c>
      <c r="DT1231" s="74">
        <v>0</v>
      </c>
      <c r="DU1231" s="74">
        <v>0</v>
      </c>
      <c r="DV1231" s="74">
        <v>0</v>
      </c>
      <c r="DW1231" s="74">
        <v>0</v>
      </c>
      <c r="DX1231" s="74">
        <v>1.4817217871484765E-4</v>
      </c>
      <c r="DY1231" s="74">
        <v>0</v>
      </c>
      <c r="DZ1231" s="74">
        <v>1.4817217871484765E-4</v>
      </c>
      <c r="EA1231" s="74">
        <v>0</v>
      </c>
      <c r="EB1231" s="74">
        <v>0</v>
      </c>
      <c r="EC1231" s="74">
        <v>0</v>
      </c>
      <c r="ED1231" s="74">
        <v>0</v>
      </c>
      <c r="EE1231" s="74">
        <v>0</v>
      </c>
      <c r="EF1231" s="74">
        <v>0</v>
      </c>
      <c r="ER1231" s="74" t="s">
        <v>455</v>
      </c>
      <c r="ES1231" s="74" t="s">
        <v>194</v>
      </c>
      <c r="ET1231" s="74" t="s">
        <v>545</v>
      </c>
      <c r="EU1231" s="74" t="s">
        <v>321</v>
      </c>
      <c r="EV1231" s="74" t="s">
        <v>302</v>
      </c>
      <c r="EW1231" s="74" t="s">
        <v>456</v>
      </c>
      <c r="EX1231" s="74">
        <v>2024</v>
      </c>
      <c r="EY1231" s="74">
        <v>9.9614694643314281E-8</v>
      </c>
      <c r="EZ1231" s="74">
        <v>55300</v>
      </c>
      <c r="FA1231" s="74">
        <v>5.5086926137752797E-3</v>
      </c>
      <c r="FB1231" s="74">
        <v>2024</v>
      </c>
      <c r="FC1231" s="74" t="s">
        <v>209</v>
      </c>
      <c r="FD1231" s="74">
        <v>4.6366130773367584E-2</v>
      </c>
      <c r="FE1231" s="74">
        <v>1</v>
      </c>
      <c r="FF1231" s="74">
        <v>0</v>
      </c>
      <c r="FG1231" s="74" t="s">
        <v>457</v>
      </c>
      <c r="FH1231" s="74">
        <v>0</v>
      </c>
      <c r="FI1231" s="74">
        <v>0</v>
      </c>
      <c r="FJ1231" s="74">
        <v>0</v>
      </c>
      <c r="FK1231" s="74">
        <v>0</v>
      </c>
      <c r="FL1231" s="74">
        <v>0</v>
      </c>
      <c r="FM1231" s="74">
        <v>0</v>
      </c>
      <c r="FN1231" s="74">
        <v>1.8524873473022565E-6</v>
      </c>
      <c r="FO1231" s="74">
        <v>1.0840755956412805E-8</v>
      </c>
      <c r="FP1231" s="74">
        <v>0</v>
      </c>
      <c r="FQ1231" s="74">
        <v>0</v>
      </c>
      <c r="FR1231" s="74">
        <v>0</v>
      </c>
      <c r="FS1231" s="74">
        <v>0</v>
      </c>
      <c r="GV1231" s="229"/>
      <c r="GW1231" s="229"/>
    </row>
    <row r="1232" spans="98:205" x14ac:dyDescent="0.25">
      <c r="CT1232" s="74" t="s">
        <v>194</v>
      </c>
      <c r="CU1232" s="74" t="s">
        <v>545</v>
      </c>
      <c r="CV1232" s="74" t="s">
        <v>321</v>
      </c>
      <c r="CW1232" s="74">
        <v>2025</v>
      </c>
      <c r="CX1232" s="74">
        <v>0</v>
      </c>
      <c r="CY1232" s="74">
        <v>0</v>
      </c>
      <c r="CZ1232" s="74">
        <v>0</v>
      </c>
      <c r="DA1232" s="74">
        <v>0</v>
      </c>
      <c r="DB1232" s="74">
        <v>1.0840755956412805E-8</v>
      </c>
      <c r="DC1232" s="74">
        <v>0</v>
      </c>
      <c r="DD1232" s="74">
        <v>13668.06699741239</v>
      </c>
      <c r="DE1232" s="74">
        <v>202.84766498243039</v>
      </c>
      <c r="DF1232" s="74">
        <v>8304.5949317123286</v>
      </c>
      <c r="DG1232" s="74">
        <v>5160.6244007176329</v>
      </c>
      <c r="DH1232" s="74">
        <v>0</v>
      </c>
      <c r="DI1232" s="74">
        <v>0</v>
      </c>
      <c r="DJ1232" s="74">
        <v>0</v>
      </c>
      <c r="DK1232" s="74">
        <v>0</v>
      </c>
      <c r="DL1232" s="74">
        <v>0</v>
      </c>
      <c r="DM1232" s="74">
        <v>0</v>
      </c>
      <c r="DN1232" s="74">
        <v>2.147125094902129E-7</v>
      </c>
      <c r="DO1232" s="74">
        <v>0</v>
      </c>
      <c r="DP1232" s="74">
        <v>0</v>
      </c>
      <c r="DQ1232" s="74">
        <v>0</v>
      </c>
      <c r="DR1232" s="74">
        <v>0</v>
      </c>
      <c r="DS1232" s="74">
        <v>0</v>
      </c>
      <c r="DT1232" s="74">
        <v>0</v>
      </c>
      <c r="DU1232" s="74">
        <v>0</v>
      </c>
      <c r="DV1232" s="74">
        <v>0</v>
      </c>
      <c r="DW1232" s="74">
        <v>0</v>
      </c>
      <c r="DX1232" s="74">
        <v>0</v>
      </c>
      <c r="DY1232" s="74">
        <v>0</v>
      </c>
      <c r="DZ1232" s="74">
        <v>0</v>
      </c>
      <c r="EA1232" s="74">
        <v>1.4817217871484765E-4</v>
      </c>
      <c r="EB1232" s="74">
        <v>0</v>
      </c>
      <c r="EC1232" s="74">
        <v>1.4817217871484765E-4</v>
      </c>
      <c r="ED1232" s="74">
        <v>0</v>
      </c>
      <c r="EE1232" s="74">
        <v>0</v>
      </c>
      <c r="EF1232" s="74">
        <v>0</v>
      </c>
      <c r="ER1232" s="74" t="s">
        <v>455</v>
      </c>
      <c r="ES1232" s="74" t="s">
        <v>194</v>
      </c>
      <c r="ET1232" s="74" t="s">
        <v>545</v>
      </c>
      <c r="EU1232" s="74" t="s">
        <v>321</v>
      </c>
      <c r="EV1232" s="74" t="s">
        <v>302</v>
      </c>
      <c r="EW1232" s="74" t="s">
        <v>456</v>
      </c>
      <c r="EX1232" s="74">
        <v>2025</v>
      </c>
      <c r="EY1232" s="74">
        <v>9.9614694643314281E-8</v>
      </c>
      <c r="EZ1232" s="74">
        <v>55300</v>
      </c>
      <c r="FA1232" s="74">
        <v>5.5086926137752797E-3</v>
      </c>
      <c r="FB1232" s="74">
        <v>2025</v>
      </c>
      <c r="FC1232" s="74" t="s">
        <v>209</v>
      </c>
      <c r="FD1232" s="74">
        <v>4.6366130773367584E-2</v>
      </c>
      <c r="FE1232" s="74">
        <v>1</v>
      </c>
      <c r="FF1232" s="74">
        <v>0</v>
      </c>
      <c r="FG1232" s="74" t="s">
        <v>457</v>
      </c>
      <c r="FH1232" s="74">
        <v>0</v>
      </c>
      <c r="FI1232" s="74">
        <v>0</v>
      </c>
      <c r="FJ1232" s="74">
        <v>0</v>
      </c>
      <c r="FK1232" s="74">
        <v>0</v>
      </c>
      <c r="FL1232" s="74">
        <v>0</v>
      </c>
      <c r="FM1232" s="74">
        <v>0</v>
      </c>
      <c r="FN1232" s="74">
        <v>0</v>
      </c>
      <c r="FO1232" s="74">
        <v>0</v>
      </c>
      <c r="FP1232" s="74">
        <v>1.8524873473022565E-6</v>
      </c>
      <c r="FQ1232" s="74">
        <v>1.0840755956412805E-8</v>
      </c>
      <c r="FR1232" s="74">
        <v>0</v>
      </c>
      <c r="FS1232" s="74">
        <v>0</v>
      </c>
      <c r="GV1232" s="229"/>
      <c r="GW1232" s="229"/>
    </row>
    <row r="1233" spans="98:205" x14ac:dyDescent="0.25">
      <c r="CT1233" s="74" t="s">
        <v>194</v>
      </c>
      <c r="CU1233" s="74" t="s">
        <v>545</v>
      </c>
      <c r="CV1233" s="74" t="s">
        <v>321</v>
      </c>
      <c r="CW1233" s="74">
        <v>2026</v>
      </c>
      <c r="CX1233" s="74">
        <v>0</v>
      </c>
      <c r="CY1233" s="74">
        <v>0</v>
      </c>
      <c r="CZ1233" s="74">
        <v>0</v>
      </c>
      <c r="DA1233" s="74">
        <v>0</v>
      </c>
      <c r="DB1233" s="74">
        <v>0</v>
      </c>
      <c r="DC1233" s="74">
        <v>1.0840755956412805E-8</v>
      </c>
      <c r="DD1233" s="74">
        <v>13668.06699741239</v>
      </c>
      <c r="DE1233" s="74">
        <v>202.84766498243039</v>
      </c>
      <c r="DF1233" s="74">
        <v>8304.5949317123286</v>
      </c>
      <c r="DG1233" s="74">
        <v>5160.6244007176329</v>
      </c>
      <c r="DH1233" s="74">
        <v>0</v>
      </c>
      <c r="DI1233" s="74">
        <v>0</v>
      </c>
      <c r="DJ1233" s="74">
        <v>0</v>
      </c>
      <c r="DK1233" s="74">
        <v>0</v>
      </c>
      <c r="DL1233" s="74">
        <v>0</v>
      </c>
      <c r="DM1233" s="74">
        <v>0</v>
      </c>
      <c r="DN1233" s="74">
        <v>2.147125094902129E-7</v>
      </c>
      <c r="DO1233" s="74">
        <v>0</v>
      </c>
      <c r="DP1233" s="74">
        <v>0</v>
      </c>
      <c r="DQ1233" s="74">
        <v>0</v>
      </c>
      <c r="DR1233" s="74">
        <v>0</v>
      </c>
      <c r="DS1233" s="74">
        <v>0</v>
      </c>
      <c r="DT1233" s="74">
        <v>0</v>
      </c>
      <c r="DU1233" s="74">
        <v>0</v>
      </c>
      <c r="DV1233" s="74">
        <v>0</v>
      </c>
      <c r="DW1233" s="74">
        <v>0</v>
      </c>
      <c r="DX1233" s="74">
        <v>0</v>
      </c>
      <c r="DY1233" s="74">
        <v>0</v>
      </c>
      <c r="DZ1233" s="74">
        <v>0</v>
      </c>
      <c r="EA1233" s="74">
        <v>0</v>
      </c>
      <c r="EB1233" s="74">
        <v>0</v>
      </c>
      <c r="EC1233" s="74">
        <v>0</v>
      </c>
      <c r="ED1233" s="74">
        <v>1.4817217871484765E-4</v>
      </c>
      <c r="EE1233" s="74">
        <v>0</v>
      </c>
      <c r="EF1233" s="74">
        <v>1.4817217871484765E-4</v>
      </c>
      <c r="ER1233" s="74" t="s">
        <v>455</v>
      </c>
      <c r="ES1233" s="74" t="s">
        <v>194</v>
      </c>
      <c r="ET1233" s="74" t="s">
        <v>545</v>
      </c>
      <c r="EU1233" s="74" t="s">
        <v>321</v>
      </c>
      <c r="EV1233" s="74" t="s">
        <v>302</v>
      </c>
      <c r="EW1233" s="74" t="s">
        <v>456</v>
      </c>
      <c r="EX1233" s="74">
        <v>2026</v>
      </c>
      <c r="EY1233" s="74">
        <v>9.9614694643314281E-8</v>
      </c>
      <c r="EZ1233" s="74">
        <v>55300</v>
      </c>
      <c r="FA1233" s="74">
        <v>5.5086926137752797E-3</v>
      </c>
      <c r="FB1233" s="74">
        <v>2026</v>
      </c>
      <c r="FC1233" s="74" t="s">
        <v>209</v>
      </c>
      <c r="FD1233" s="74">
        <v>4.6366130773367584E-2</v>
      </c>
      <c r="FE1233" s="74">
        <v>1</v>
      </c>
      <c r="FF1233" s="74">
        <v>0</v>
      </c>
      <c r="FG1233" s="74" t="s">
        <v>457</v>
      </c>
      <c r="FH1233" s="74">
        <v>0</v>
      </c>
      <c r="FI1233" s="74">
        <v>0</v>
      </c>
      <c r="FJ1233" s="74">
        <v>0</v>
      </c>
      <c r="FK1233" s="74">
        <v>0</v>
      </c>
      <c r="FL1233" s="74">
        <v>0</v>
      </c>
      <c r="FM1233" s="74">
        <v>0</v>
      </c>
      <c r="FN1233" s="74">
        <v>0</v>
      </c>
      <c r="FO1233" s="74">
        <v>0</v>
      </c>
      <c r="FP1233" s="74">
        <v>0</v>
      </c>
      <c r="FQ1233" s="74">
        <v>0</v>
      </c>
      <c r="FR1233" s="74">
        <v>1.8524873473022565E-6</v>
      </c>
      <c r="FS1233" s="74">
        <v>1.0840755956412805E-8</v>
      </c>
      <c r="GV1233" s="229"/>
      <c r="GW1233" s="229"/>
    </row>
    <row r="1234" spans="98:205" x14ac:dyDescent="0.25">
      <c r="CT1234" s="74" t="s">
        <v>194</v>
      </c>
      <c r="CU1234" s="74" t="s">
        <v>545</v>
      </c>
      <c r="CV1234" s="74" t="s">
        <v>323</v>
      </c>
      <c r="CW1234" s="74">
        <v>2021</v>
      </c>
      <c r="CX1234" s="74">
        <v>2.9947352522966249E-9</v>
      </c>
      <c r="CY1234" s="74">
        <v>0</v>
      </c>
      <c r="CZ1234" s="74">
        <v>0</v>
      </c>
      <c r="DA1234" s="74">
        <v>0</v>
      </c>
      <c r="DB1234" s="74">
        <v>0</v>
      </c>
      <c r="DC1234" s="74">
        <v>0</v>
      </c>
      <c r="DD1234" s="74">
        <v>8657.022785423298</v>
      </c>
      <c r="DE1234" s="74">
        <v>212.40338927922949</v>
      </c>
      <c r="DF1234" s="74">
        <v>8444.6193961440677</v>
      </c>
      <c r="DG1234" s="74">
        <v>0</v>
      </c>
      <c r="DH1234" s="74">
        <v>0</v>
      </c>
      <c r="DI1234" s="74">
        <v>0</v>
      </c>
      <c r="DJ1234" s="74">
        <v>0</v>
      </c>
      <c r="DK1234" s="74">
        <v>0</v>
      </c>
      <c r="DL1234" s="74">
        <v>0</v>
      </c>
      <c r="DM1234" s="74">
        <v>0</v>
      </c>
      <c r="DN1234" s="74">
        <v>5.9399835405425451E-8</v>
      </c>
      <c r="DO1234" s="74">
        <v>2.5925491315442269E-5</v>
      </c>
      <c r="DP1234" s="74">
        <v>0</v>
      </c>
      <c r="DQ1234" s="74">
        <v>2.5925491315442269E-5</v>
      </c>
      <c r="DR1234" s="74">
        <v>0</v>
      </c>
      <c r="DS1234" s="74">
        <v>0</v>
      </c>
      <c r="DT1234" s="74">
        <v>0</v>
      </c>
      <c r="DU1234" s="74">
        <v>0</v>
      </c>
      <c r="DV1234" s="74">
        <v>0</v>
      </c>
      <c r="DW1234" s="74">
        <v>0</v>
      </c>
      <c r="DX1234" s="74">
        <v>0</v>
      </c>
      <c r="DY1234" s="74">
        <v>0</v>
      </c>
      <c r="DZ1234" s="74">
        <v>0</v>
      </c>
      <c r="EA1234" s="74">
        <v>0</v>
      </c>
      <c r="EB1234" s="74">
        <v>0</v>
      </c>
      <c r="EC1234" s="74">
        <v>0</v>
      </c>
      <c r="ED1234" s="74">
        <v>0</v>
      </c>
      <c r="EE1234" s="74">
        <v>0</v>
      </c>
      <c r="EF1234" s="74">
        <v>0</v>
      </c>
      <c r="ER1234" s="74" t="s">
        <v>455</v>
      </c>
      <c r="ES1234" s="74" t="s">
        <v>194</v>
      </c>
      <c r="ET1234" s="74" t="s">
        <v>545</v>
      </c>
      <c r="EU1234" s="74" t="s">
        <v>323</v>
      </c>
      <c r="EV1234" s="74" t="s">
        <v>302</v>
      </c>
      <c r="EW1234" s="74" t="s">
        <v>456</v>
      </c>
      <c r="EX1234" s="74">
        <v>2021</v>
      </c>
      <c r="EY1234" s="74">
        <v>2.7573689453352749E-8</v>
      </c>
      <c r="EZ1234" s="74">
        <v>55300</v>
      </c>
      <c r="FA1234" s="74">
        <v>1.5248250267704069E-3</v>
      </c>
      <c r="FB1234" s="74">
        <v>2021</v>
      </c>
      <c r="FC1234" s="74" t="s">
        <v>209</v>
      </c>
      <c r="FD1234" s="74">
        <v>4.6366130773367584E-2</v>
      </c>
      <c r="FE1234" s="74">
        <v>1</v>
      </c>
      <c r="FF1234" s="74">
        <v>0</v>
      </c>
      <c r="FG1234" s="74" t="s">
        <v>457</v>
      </c>
      <c r="FH1234" s="74">
        <v>5.1174560018739316E-7</v>
      </c>
      <c r="FI1234" s="74">
        <v>2.9947352522966249E-9</v>
      </c>
      <c r="FJ1234" s="74">
        <v>0</v>
      </c>
      <c r="FK1234" s="74">
        <v>0</v>
      </c>
      <c r="FL1234" s="74">
        <v>0</v>
      </c>
      <c r="FM1234" s="74">
        <v>0</v>
      </c>
      <c r="FN1234" s="74">
        <v>0</v>
      </c>
      <c r="FO1234" s="74">
        <v>0</v>
      </c>
      <c r="FP1234" s="74">
        <v>0</v>
      </c>
      <c r="FQ1234" s="74">
        <v>0</v>
      </c>
      <c r="FR1234" s="74">
        <v>0</v>
      </c>
      <c r="FS1234" s="74">
        <v>0</v>
      </c>
      <c r="GV1234" s="229"/>
      <c r="GW1234" s="229"/>
    </row>
    <row r="1235" spans="98:205" x14ac:dyDescent="0.25">
      <c r="CT1235" s="74" t="s">
        <v>194</v>
      </c>
      <c r="CU1235" s="74" t="s">
        <v>545</v>
      </c>
      <c r="CV1235" s="74" t="s">
        <v>323</v>
      </c>
      <c r="CW1235" s="74">
        <v>2022</v>
      </c>
      <c r="CX1235" s="74">
        <v>0</v>
      </c>
      <c r="CY1235" s="74">
        <v>2.9947232782568106E-9</v>
      </c>
      <c r="CZ1235" s="74">
        <v>0</v>
      </c>
      <c r="DA1235" s="74">
        <v>0</v>
      </c>
      <c r="DB1235" s="74">
        <v>0</v>
      </c>
      <c r="DC1235" s="74">
        <v>0</v>
      </c>
      <c r="DD1235" s="74">
        <v>8507.4425966947601</v>
      </c>
      <c r="DE1235" s="74">
        <v>202.84766498243039</v>
      </c>
      <c r="DF1235" s="74">
        <v>8304.5949317123268</v>
      </c>
      <c r="DG1235" s="74">
        <v>0</v>
      </c>
      <c r="DH1235" s="74">
        <v>0</v>
      </c>
      <c r="DI1235" s="74">
        <v>0</v>
      </c>
      <c r="DJ1235" s="74">
        <v>0</v>
      </c>
      <c r="DK1235" s="74">
        <v>0</v>
      </c>
      <c r="DL1235" s="74">
        <v>0</v>
      </c>
      <c r="DM1235" s="74">
        <v>0</v>
      </c>
      <c r="DN1235" s="74">
        <v>5.9358549000826758E-8</v>
      </c>
      <c r="DO1235" s="74">
        <v>0</v>
      </c>
      <c r="DP1235" s="74">
        <v>0</v>
      </c>
      <c r="DQ1235" s="74">
        <v>0</v>
      </c>
      <c r="DR1235" s="74">
        <v>2.5477436382755367E-5</v>
      </c>
      <c r="DS1235" s="74">
        <v>0</v>
      </c>
      <c r="DT1235" s="74">
        <v>2.5477436382755367E-5</v>
      </c>
      <c r="DU1235" s="74">
        <v>0</v>
      </c>
      <c r="DV1235" s="74">
        <v>0</v>
      </c>
      <c r="DW1235" s="74">
        <v>0</v>
      </c>
      <c r="DX1235" s="74">
        <v>0</v>
      </c>
      <c r="DY1235" s="74">
        <v>0</v>
      </c>
      <c r="DZ1235" s="74">
        <v>0</v>
      </c>
      <c r="EA1235" s="74">
        <v>0</v>
      </c>
      <c r="EB1235" s="74">
        <v>0</v>
      </c>
      <c r="EC1235" s="74">
        <v>0</v>
      </c>
      <c r="ED1235" s="74">
        <v>0</v>
      </c>
      <c r="EE1235" s="74">
        <v>0</v>
      </c>
      <c r="EF1235" s="74">
        <v>0</v>
      </c>
      <c r="ER1235" s="74" t="s">
        <v>455</v>
      </c>
      <c r="ES1235" s="74" t="s">
        <v>194</v>
      </c>
      <c r="ET1235" s="74" t="s">
        <v>545</v>
      </c>
      <c r="EU1235" s="74" t="s">
        <v>323</v>
      </c>
      <c r="EV1235" s="74" t="s">
        <v>302</v>
      </c>
      <c r="EW1235" s="74" t="s">
        <v>456</v>
      </c>
      <c r="EX1235" s="74">
        <v>2022</v>
      </c>
      <c r="EY1235" s="74">
        <v>2.7539075343714049E-8</v>
      </c>
      <c r="EZ1235" s="74">
        <v>55300</v>
      </c>
      <c r="FA1235" s="74">
        <v>1.5229108665073868E-3</v>
      </c>
      <c r="FB1235" s="74">
        <v>2022</v>
      </c>
      <c r="FC1235" s="74" t="s">
        <v>209</v>
      </c>
      <c r="FD1235" s="74">
        <v>4.6366130773367584E-2</v>
      </c>
      <c r="FE1235" s="74">
        <v>1</v>
      </c>
      <c r="FF1235" s="74">
        <v>0</v>
      </c>
      <c r="FG1235" s="74" t="s">
        <v>457</v>
      </c>
      <c r="FH1235" s="74">
        <v>0</v>
      </c>
      <c r="FI1235" s="74">
        <v>0</v>
      </c>
      <c r="FJ1235" s="74">
        <v>5.1174355404251717E-7</v>
      </c>
      <c r="FK1235" s="74">
        <v>2.9947232782568106E-9</v>
      </c>
      <c r="FL1235" s="74">
        <v>0</v>
      </c>
      <c r="FM1235" s="74">
        <v>0</v>
      </c>
      <c r="FN1235" s="74">
        <v>0</v>
      </c>
      <c r="FO1235" s="74">
        <v>0</v>
      </c>
      <c r="FP1235" s="74">
        <v>0</v>
      </c>
      <c r="FQ1235" s="74">
        <v>0</v>
      </c>
      <c r="FR1235" s="74">
        <v>0</v>
      </c>
      <c r="FS1235" s="74">
        <v>0</v>
      </c>
      <c r="GV1235" s="229"/>
      <c r="GW1235" s="229"/>
    </row>
    <row r="1236" spans="98:205" x14ac:dyDescent="0.25">
      <c r="CT1236" s="74" t="s">
        <v>194</v>
      </c>
      <c r="CU1236" s="74" t="s">
        <v>545</v>
      </c>
      <c r="CV1236" s="74" t="s">
        <v>323</v>
      </c>
      <c r="CW1236" s="74">
        <v>2023</v>
      </c>
      <c r="CX1236" s="74">
        <v>0</v>
      </c>
      <c r="CY1236" s="74">
        <v>0</v>
      </c>
      <c r="CZ1236" s="74">
        <v>3.0973588407070561E-9</v>
      </c>
      <c r="DA1236" s="74">
        <v>0</v>
      </c>
      <c r="DB1236" s="74">
        <v>0</v>
      </c>
      <c r="DC1236" s="74">
        <v>0</v>
      </c>
      <c r="DD1236" s="74">
        <v>8507.4425966947601</v>
      </c>
      <c r="DE1236" s="74">
        <v>202.84766498243039</v>
      </c>
      <c r="DF1236" s="74">
        <v>8304.5949317123286</v>
      </c>
      <c r="DG1236" s="74">
        <v>0</v>
      </c>
      <c r="DH1236" s="74">
        <v>0</v>
      </c>
      <c r="DI1236" s="74">
        <v>0</v>
      </c>
      <c r="DJ1236" s="74">
        <v>0</v>
      </c>
      <c r="DK1236" s="74">
        <v>0</v>
      </c>
      <c r="DL1236" s="74">
        <v>0</v>
      </c>
      <c r="DM1236" s="74">
        <v>0</v>
      </c>
      <c r="DN1236" s="74">
        <v>6.1346431204043964E-8</v>
      </c>
      <c r="DO1236" s="74">
        <v>0</v>
      </c>
      <c r="DP1236" s="74">
        <v>0</v>
      </c>
      <c r="DQ1236" s="74">
        <v>0</v>
      </c>
      <c r="DR1236" s="74">
        <v>0</v>
      </c>
      <c r="DS1236" s="74">
        <v>0</v>
      </c>
      <c r="DT1236" s="74">
        <v>0</v>
      </c>
      <c r="DU1236" s="74">
        <v>2.635060253868031E-5</v>
      </c>
      <c r="DV1236" s="74">
        <v>0</v>
      </c>
      <c r="DW1236" s="74">
        <v>2.635060253868031E-5</v>
      </c>
      <c r="DX1236" s="74">
        <v>0</v>
      </c>
      <c r="DY1236" s="74">
        <v>0</v>
      </c>
      <c r="DZ1236" s="74">
        <v>0</v>
      </c>
      <c r="EA1236" s="74">
        <v>0</v>
      </c>
      <c r="EB1236" s="74">
        <v>0</v>
      </c>
      <c r="EC1236" s="74">
        <v>0</v>
      </c>
      <c r="ED1236" s="74">
        <v>0</v>
      </c>
      <c r="EE1236" s="74">
        <v>0</v>
      </c>
      <c r="EF1236" s="74">
        <v>0</v>
      </c>
      <c r="ER1236" s="74" t="s">
        <v>455</v>
      </c>
      <c r="ES1236" s="74" t="s">
        <v>194</v>
      </c>
      <c r="ET1236" s="74" t="s">
        <v>545</v>
      </c>
      <c r="EU1236" s="74" t="s">
        <v>323</v>
      </c>
      <c r="EV1236" s="74" t="s">
        <v>302</v>
      </c>
      <c r="EW1236" s="74" t="s">
        <v>456</v>
      </c>
      <c r="EX1236" s="74">
        <v>2023</v>
      </c>
      <c r="EY1236" s="74">
        <v>2.8461341290068079E-8</v>
      </c>
      <c r="EZ1236" s="74">
        <v>55300</v>
      </c>
      <c r="FA1236" s="74">
        <v>1.5739121733407647E-3</v>
      </c>
      <c r="FB1236" s="74">
        <v>2023</v>
      </c>
      <c r="FC1236" s="74" t="s">
        <v>209</v>
      </c>
      <c r="FD1236" s="74">
        <v>4.6366130773367584E-2</v>
      </c>
      <c r="FE1236" s="74">
        <v>1</v>
      </c>
      <c r="FF1236" s="74">
        <v>0</v>
      </c>
      <c r="FG1236" s="74" t="s">
        <v>457</v>
      </c>
      <c r="FH1236" s="74">
        <v>0</v>
      </c>
      <c r="FI1236" s="74">
        <v>0</v>
      </c>
      <c r="FJ1236" s="74">
        <v>0</v>
      </c>
      <c r="FK1236" s="74">
        <v>0</v>
      </c>
      <c r="FL1236" s="74">
        <v>5.2928209854871083E-7</v>
      </c>
      <c r="FM1236" s="74">
        <v>3.0973588407070561E-9</v>
      </c>
      <c r="FN1236" s="74">
        <v>0</v>
      </c>
      <c r="FO1236" s="74">
        <v>0</v>
      </c>
      <c r="FP1236" s="74">
        <v>0</v>
      </c>
      <c r="FQ1236" s="74">
        <v>0</v>
      </c>
      <c r="FR1236" s="74">
        <v>0</v>
      </c>
      <c r="FS1236" s="74">
        <v>0</v>
      </c>
      <c r="GV1236" s="229"/>
      <c r="GW1236" s="229"/>
    </row>
    <row r="1237" spans="98:205" x14ac:dyDescent="0.25">
      <c r="CT1237" s="74" t="s">
        <v>194</v>
      </c>
      <c r="CU1237" s="74" t="s">
        <v>545</v>
      </c>
      <c r="CV1237" s="74" t="s">
        <v>323</v>
      </c>
      <c r="CW1237" s="74">
        <v>2024</v>
      </c>
      <c r="CX1237" s="74">
        <v>0</v>
      </c>
      <c r="CY1237" s="74">
        <v>0</v>
      </c>
      <c r="CZ1237" s="74">
        <v>0</v>
      </c>
      <c r="DA1237" s="74">
        <v>3.0973588407070561E-9</v>
      </c>
      <c r="DB1237" s="74">
        <v>0</v>
      </c>
      <c r="DC1237" s="74">
        <v>0</v>
      </c>
      <c r="DD1237" s="74">
        <v>8507.4425966947601</v>
      </c>
      <c r="DE1237" s="74">
        <v>202.84766498243039</v>
      </c>
      <c r="DF1237" s="74">
        <v>8304.5949317123286</v>
      </c>
      <c r="DG1237" s="74">
        <v>0</v>
      </c>
      <c r="DH1237" s="74">
        <v>0</v>
      </c>
      <c r="DI1237" s="74">
        <v>0</v>
      </c>
      <c r="DJ1237" s="74">
        <v>0</v>
      </c>
      <c r="DK1237" s="74">
        <v>0</v>
      </c>
      <c r="DL1237" s="74">
        <v>0</v>
      </c>
      <c r="DM1237" s="74">
        <v>0</v>
      </c>
      <c r="DN1237" s="74">
        <v>6.1346431204043964E-8</v>
      </c>
      <c r="DO1237" s="74">
        <v>0</v>
      </c>
      <c r="DP1237" s="74">
        <v>0</v>
      </c>
      <c r="DQ1237" s="74">
        <v>0</v>
      </c>
      <c r="DR1237" s="74">
        <v>0</v>
      </c>
      <c r="DS1237" s="74">
        <v>0</v>
      </c>
      <c r="DT1237" s="74">
        <v>0</v>
      </c>
      <c r="DU1237" s="74">
        <v>0</v>
      </c>
      <c r="DV1237" s="74">
        <v>0</v>
      </c>
      <c r="DW1237" s="74">
        <v>0</v>
      </c>
      <c r="DX1237" s="74">
        <v>2.635060253868031E-5</v>
      </c>
      <c r="DY1237" s="74">
        <v>0</v>
      </c>
      <c r="DZ1237" s="74">
        <v>2.635060253868031E-5</v>
      </c>
      <c r="EA1237" s="74">
        <v>0</v>
      </c>
      <c r="EB1237" s="74">
        <v>0</v>
      </c>
      <c r="EC1237" s="74">
        <v>0</v>
      </c>
      <c r="ED1237" s="74">
        <v>0</v>
      </c>
      <c r="EE1237" s="74">
        <v>0</v>
      </c>
      <c r="EF1237" s="74">
        <v>0</v>
      </c>
      <c r="ER1237" s="74" t="s">
        <v>455</v>
      </c>
      <c r="ES1237" s="74" t="s">
        <v>194</v>
      </c>
      <c r="ET1237" s="74" t="s">
        <v>545</v>
      </c>
      <c r="EU1237" s="74" t="s">
        <v>323</v>
      </c>
      <c r="EV1237" s="74" t="s">
        <v>302</v>
      </c>
      <c r="EW1237" s="74" t="s">
        <v>456</v>
      </c>
      <c r="EX1237" s="74">
        <v>2024</v>
      </c>
      <c r="EY1237" s="74">
        <v>2.8461341290068079E-8</v>
      </c>
      <c r="EZ1237" s="74">
        <v>55300</v>
      </c>
      <c r="FA1237" s="74">
        <v>1.5739121733407647E-3</v>
      </c>
      <c r="FB1237" s="74">
        <v>2024</v>
      </c>
      <c r="FC1237" s="74" t="s">
        <v>209</v>
      </c>
      <c r="FD1237" s="74">
        <v>4.6366130773367584E-2</v>
      </c>
      <c r="FE1237" s="74">
        <v>1</v>
      </c>
      <c r="FF1237" s="74">
        <v>0</v>
      </c>
      <c r="FG1237" s="74" t="s">
        <v>457</v>
      </c>
      <c r="FH1237" s="74">
        <v>0</v>
      </c>
      <c r="FI1237" s="74">
        <v>0</v>
      </c>
      <c r="FJ1237" s="74">
        <v>0</v>
      </c>
      <c r="FK1237" s="74">
        <v>0</v>
      </c>
      <c r="FL1237" s="74">
        <v>0</v>
      </c>
      <c r="FM1237" s="74">
        <v>0</v>
      </c>
      <c r="FN1237" s="74">
        <v>5.2928209854871083E-7</v>
      </c>
      <c r="FO1237" s="74">
        <v>3.0973588407070561E-9</v>
      </c>
      <c r="FP1237" s="74">
        <v>0</v>
      </c>
      <c r="FQ1237" s="74">
        <v>0</v>
      </c>
      <c r="FR1237" s="74">
        <v>0</v>
      </c>
      <c r="FS1237" s="74">
        <v>0</v>
      </c>
      <c r="GV1237" s="229"/>
      <c r="GW1237" s="229"/>
    </row>
    <row r="1238" spans="98:205" x14ac:dyDescent="0.25">
      <c r="CT1238" s="74" t="s">
        <v>194</v>
      </c>
      <c r="CU1238" s="74" t="s">
        <v>545</v>
      </c>
      <c r="CV1238" s="74" t="s">
        <v>323</v>
      </c>
      <c r="CW1238" s="74">
        <v>2025</v>
      </c>
      <c r="CX1238" s="74">
        <v>0</v>
      </c>
      <c r="CY1238" s="74">
        <v>0</v>
      </c>
      <c r="CZ1238" s="74">
        <v>0</v>
      </c>
      <c r="DA1238" s="74">
        <v>0</v>
      </c>
      <c r="DB1238" s="74">
        <v>3.0973588407070561E-9</v>
      </c>
      <c r="DC1238" s="74">
        <v>0</v>
      </c>
      <c r="DD1238" s="74">
        <v>8507.4425966947601</v>
      </c>
      <c r="DE1238" s="74">
        <v>202.84766498243039</v>
      </c>
      <c r="DF1238" s="74">
        <v>8304.5949317123286</v>
      </c>
      <c r="DG1238" s="74">
        <v>0</v>
      </c>
      <c r="DH1238" s="74">
        <v>0</v>
      </c>
      <c r="DI1238" s="74">
        <v>0</v>
      </c>
      <c r="DJ1238" s="74">
        <v>0</v>
      </c>
      <c r="DK1238" s="74">
        <v>0</v>
      </c>
      <c r="DL1238" s="74">
        <v>0</v>
      </c>
      <c r="DM1238" s="74">
        <v>0</v>
      </c>
      <c r="DN1238" s="74">
        <v>6.1346431204043964E-8</v>
      </c>
      <c r="DO1238" s="74">
        <v>0</v>
      </c>
      <c r="DP1238" s="74">
        <v>0</v>
      </c>
      <c r="DQ1238" s="74">
        <v>0</v>
      </c>
      <c r="DR1238" s="74">
        <v>0</v>
      </c>
      <c r="DS1238" s="74">
        <v>0</v>
      </c>
      <c r="DT1238" s="74">
        <v>0</v>
      </c>
      <c r="DU1238" s="74">
        <v>0</v>
      </c>
      <c r="DV1238" s="74">
        <v>0</v>
      </c>
      <c r="DW1238" s="74">
        <v>0</v>
      </c>
      <c r="DX1238" s="74">
        <v>0</v>
      </c>
      <c r="DY1238" s="74">
        <v>0</v>
      </c>
      <c r="DZ1238" s="74">
        <v>0</v>
      </c>
      <c r="EA1238" s="74">
        <v>2.635060253868031E-5</v>
      </c>
      <c r="EB1238" s="74">
        <v>0</v>
      </c>
      <c r="EC1238" s="74">
        <v>2.635060253868031E-5</v>
      </c>
      <c r="ED1238" s="74">
        <v>0</v>
      </c>
      <c r="EE1238" s="74">
        <v>0</v>
      </c>
      <c r="EF1238" s="74">
        <v>0</v>
      </c>
      <c r="ER1238" s="74" t="s">
        <v>455</v>
      </c>
      <c r="ES1238" s="74" t="s">
        <v>194</v>
      </c>
      <c r="ET1238" s="74" t="s">
        <v>545</v>
      </c>
      <c r="EU1238" s="74" t="s">
        <v>323</v>
      </c>
      <c r="EV1238" s="74" t="s">
        <v>302</v>
      </c>
      <c r="EW1238" s="74" t="s">
        <v>456</v>
      </c>
      <c r="EX1238" s="74">
        <v>2025</v>
      </c>
      <c r="EY1238" s="74">
        <v>2.8461341290068079E-8</v>
      </c>
      <c r="EZ1238" s="74">
        <v>55300</v>
      </c>
      <c r="FA1238" s="74">
        <v>1.5739121733407647E-3</v>
      </c>
      <c r="FB1238" s="74">
        <v>2025</v>
      </c>
      <c r="FC1238" s="74" t="s">
        <v>209</v>
      </c>
      <c r="FD1238" s="74">
        <v>4.6366130773367584E-2</v>
      </c>
      <c r="FE1238" s="74">
        <v>1</v>
      </c>
      <c r="FF1238" s="74">
        <v>0</v>
      </c>
      <c r="FG1238" s="74" t="s">
        <v>457</v>
      </c>
      <c r="FH1238" s="74">
        <v>0</v>
      </c>
      <c r="FI1238" s="74">
        <v>0</v>
      </c>
      <c r="FJ1238" s="74">
        <v>0</v>
      </c>
      <c r="FK1238" s="74">
        <v>0</v>
      </c>
      <c r="FL1238" s="74">
        <v>0</v>
      </c>
      <c r="FM1238" s="74">
        <v>0</v>
      </c>
      <c r="FN1238" s="74">
        <v>0</v>
      </c>
      <c r="FO1238" s="74">
        <v>0</v>
      </c>
      <c r="FP1238" s="74">
        <v>5.2928209854871083E-7</v>
      </c>
      <c r="FQ1238" s="74">
        <v>3.0973588407070561E-9</v>
      </c>
      <c r="FR1238" s="74">
        <v>0</v>
      </c>
      <c r="FS1238" s="74">
        <v>0</v>
      </c>
      <c r="GV1238" s="229"/>
      <c r="GW1238" s="229"/>
    </row>
    <row r="1239" spans="98:205" x14ac:dyDescent="0.25">
      <c r="CT1239" s="74" t="s">
        <v>194</v>
      </c>
      <c r="CU1239" s="74" t="s">
        <v>545</v>
      </c>
      <c r="CV1239" s="74" t="s">
        <v>323</v>
      </c>
      <c r="CW1239" s="74">
        <v>2026</v>
      </c>
      <c r="CX1239" s="74">
        <v>0</v>
      </c>
      <c r="CY1239" s="74">
        <v>0</v>
      </c>
      <c r="CZ1239" s="74">
        <v>0</v>
      </c>
      <c r="DA1239" s="74">
        <v>0</v>
      </c>
      <c r="DB1239" s="74">
        <v>0</v>
      </c>
      <c r="DC1239" s="74">
        <v>3.0973588407070561E-9</v>
      </c>
      <c r="DD1239" s="74">
        <v>8507.4425966947601</v>
      </c>
      <c r="DE1239" s="74">
        <v>202.84766498243039</v>
      </c>
      <c r="DF1239" s="74">
        <v>8304.5949317123286</v>
      </c>
      <c r="DG1239" s="74">
        <v>0</v>
      </c>
      <c r="DH1239" s="74">
        <v>0</v>
      </c>
      <c r="DI1239" s="74">
        <v>0</v>
      </c>
      <c r="DJ1239" s="74">
        <v>0</v>
      </c>
      <c r="DK1239" s="74">
        <v>0</v>
      </c>
      <c r="DL1239" s="74">
        <v>0</v>
      </c>
      <c r="DM1239" s="74">
        <v>0</v>
      </c>
      <c r="DN1239" s="74">
        <v>6.1346431204043964E-8</v>
      </c>
      <c r="DO1239" s="74">
        <v>0</v>
      </c>
      <c r="DP1239" s="74">
        <v>0</v>
      </c>
      <c r="DQ1239" s="74">
        <v>0</v>
      </c>
      <c r="DR1239" s="74">
        <v>0</v>
      </c>
      <c r="DS1239" s="74">
        <v>0</v>
      </c>
      <c r="DT1239" s="74">
        <v>0</v>
      </c>
      <c r="DU1239" s="74">
        <v>0</v>
      </c>
      <c r="DV1239" s="74">
        <v>0</v>
      </c>
      <c r="DW1239" s="74">
        <v>0</v>
      </c>
      <c r="DX1239" s="74">
        <v>0</v>
      </c>
      <c r="DY1239" s="74">
        <v>0</v>
      </c>
      <c r="DZ1239" s="74">
        <v>0</v>
      </c>
      <c r="EA1239" s="74">
        <v>0</v>
      </c>
      <c r="EB1239" s="74">
        <v>0</v>
      </c>
      <c r="EC1239" s="74">
        <v>0</v>
      </c>
      <c r="ED1239" s="74">
        <v>2.635060253868031E-5</v>
      </c>
      <c r="EE1239" s="74">
        <v>0</v>
      </c>
      <c r="EF1239" s="74">
        <v>2.635060253868031E-5</v>
      </c>
      <c r="ER1239" s="74" t="s">
        <v>455</v>
      </c>
      <c r="ES1239" s="74" t="s">
        <v>194</v>
      </c>
      <c r="ET1239" s="74" t="s">
        <v>545</v>
      </c>
      <c r="EU1239" s="74" t="s">
        <v>323</v>
      </c>
      <c r="EV1239" s="74" t="s">
        <v>302</v>
      </c>
      <c r="EW1239" s="74" t="s">
        <v>456</v>
      </c>
      <c r="EX1239" s="74">
        <v>2026</v>
      </c>
      <c r="EY1239" s="74">
        <v>2.8461341290068079E-8</v>
      </c>
      <c r="EZ1239" s="74">
        <v>55300</v>
      </c>
      <c r="FA1239" s="74">
        <v>1.5739121733407647E-3</v>
      </c>
      <c r="FB1239" s="74">
        <v>2026</v>
      </c>
      <c r="FC1239" s="74" t="s">
        <v>209</v>
      </c>
      <c r="FD1239" s="74">
        <v>4.6366130773367584E-2</v>
      </c>
      <c r="FE1239" s="74">
        <v>1</v>
      </c>
      <c r="FF1239" s="74">
        <v>0</v>
      </c>
      <c r="FG1239" s="74" t="s">
        <v>457</v>
      </c>
      <c r="FH1239" s="74">
        <v>0</v>
      </c>
      <c r="FI1239" s="74">
        <v>0</v>
      </c>
      <c r="FJ1239" s="74">
        <v>0</v>
      </c>
      <c r="FK1239" s="74">
        <v>0</v>
      </c>
      <c r="FL1239" s="74">
        <v>0</v>
      </c>
      <c r="FM1239" s="74">
        <v>0</v>
      </c>
      <c r="FN1239" s="74">
        <v>0</v>
      </c>
      <c r="FO1239" s="74">
        <v>0</v>
      </c>
      <c r="FP1239" s="74">
        <v>0</v>
      </c>
      <c r="FQ1239" s="74">
        <v>0</v>
      </c>
      <c r="FR1239" s="74">
        <v>5.2928209854871083E-7</v>
      </c>
      <c r="FS1239" s="74">
        <v>3.0973588407070561E-9</v>
      </c>
      <c r="GV1239" s="229"/>
      <c r="GW1239" s="229"/>
    </row>
    <row r="1240" spans="98:205" x14ac:dyDescent="0.25">
      <c r="CT1240" s="74" t="s">
        <v>194</v>
      </c>
      <c r="CU1240" s="74" t="s">
        <v>545</v>
      </c>
      <c r="CV1240" s="74" t="s">
        <v>329</v>
      </c>
      <c r="CW1240" s="74">
        <v>2021</v>
      </c>
      <c r="CX1240" s="74">
        <v>1.3476308633987173E-7</v>
      </c>
      <c r="CY1240" s="74">
        <v>0</v>
      </c>
      <c r="CZ1240" s="74">
        <v>0</v>
      </c>
      <c r="DA1240" s="74">
        <v>0</v>
      </c>
      <c r="DB1240" s="74">
        <v>0</v>
      </c>
      <c r="DC1240" s="74">
        <v>0</v>
      </c>
      <c r="DD1240" s="74">
        <v>5.2058139362281546</v>
      </c>
      <c r="DE1240" s="74">
        <v>0.69026898617840438</v>
      </c>
      <c r="DF1240" s="74">
        <v>2.9244352284728228</v>
      </c>
      <c r="DG1240" s="74">
        <v>1.591109721576927</v>
      </c>
      <c r="DH1240" s="74">
        <v>0</v>
      </c>
      <c r="DI1240" s="74">
        <v>0</v>
      </c>
      <c r="DJ1240" s="74">
        <v>0</v>
      </c>
      <c r="DK1240" s="74">
        <v>0</v>
      </c>
      <c r="DL1240" s="74">
        <v>0</v>
      </c>
      <c r="DM1240" s="74">
        <v>0</v>
      </c>
      <c r="DN1240" s="74">
        <v>2.6729925929768449E-6</v>
      </c>
      <c r="DO1240" s="74">
        <v>7.015515529572223E-7</v>
      </c>
      <c r="DP1240" s="74">
        <v>0</v>
      </c>
      <c r="DQ1240" s="74">
        <v>7.015515529572223E-7</v>
      </c>
      <c r="DR1240" s="74">
        <v>0</v>
      </c>
      <c r="DS1240" s="74">
        <v>0</v>
      </c>
      <c r="DT1240" s="74">
        <v>0</v>
      </c>
      <c r="DU1240" s="74">
        <v>0</v>
      </c>
      <c r="DV1240" s="74">
        <v>0</v>
      </c>
      <c r="DW1240" s="74">
        <v>0</v>
      </c>
      <c r="DX1240" s="74">
        <v>0</v>
      </c>
      <c r="DY1240" s="74">
        <v>0</v>
      </c>
      <c r="DZ1240" s="74">
        <v>0</v>
      </c>
      <c r="EA1240" s="74">
        <v>0</v>
      </c>
      <c r="EB1240" s="74">
        <v>0</v>
      </c>
      <c r="EC1240" s="74">
        <v>0</v>
      </c>
      <c r="ED1240" s="74">
        <v>0</v>
      </c>
      <c r="EE1240" s="74">
        <v>0</v>
      </c>
      <c r="EF1240" s="74">
        <v>0</v>
      </c>
      <c r="ER1240" s="74" t="s">
        <v>455</v>
      </c>
      <c r="ES1240" s="74" t="s">
        <v>194</v>
      </c>
      <c r="ET1240" s="74" t="s">
        <v>545</v>
      </c>
      <c r="EU1240" s="74" t="s">
        <v>329</v>
      </c>
      <c r="EV1240" s="74" t="s">
        <v>302</v>
      </c>
      <c r="EW1240" s="74" t="s">
        <v>456</v>
      </c>
      <c r="EX1240" s="74">
        <v>2021</v>
      </c>
      <c r="EY1240" s="74">
        <v>1.2408160252767909E-6</v>
      </c>
      <c r="EZ1240" s="74">
        <v>55300</v>
      </c>
      <c r="FA1240" s="74">
        <v>6.8617126197806536E-2</v>
      </c>
      <c r="FB1240" s="74">
        <v>2021</v>
      </c>
      <c r="FC1240" s="74" t="s">
        <v>209</v>
      </c>
      <c r="FD1240" s="74">
        <v>4.6366130773367584E-2</v>
      </c>
      <c r="FE1240" s="74">
        <v>1</v>
      </c>
      <c r="FF1240" s="74">
        <v>0</v>
      </c>
      <c r="FG1240" s="74" t="s">
        <v>457</v>
      </c>
      <c r="FH1240" s="74">
        <v>2.3028552006129819E-5</v>
      </c>
      <c r="FI1240" s="74">
        <v>1.3476308633987173E-7</v>
      </c>
      <c r="FJ1240" s="74">
        <v>0</v>
      </c>
      <c r="FK1240" s="74">
        <v>0</v>
      </c>
      <c r="FL1240" s="74">
        <v>0</v>
      </c>
      <c r="FM1240" s="74">
        <v>0</v>
      </c>
      <c r="FN1240" s="74">
        <v>0</v>
      </c>
      <c r="FO1240" s="74">
        <v>0</v>
      </c>
      <c r="FP1240" s="74">
        <v>0</v>
      </c>
      <c r="FQ1240" s="74">
        <v>0</v>
      </c>
      <c r="FR1240" s="74">
        <v>0</v>
      </c>
      <c r="FS1240" s="74">
        <v>0</v>
      </c>
      <c r="GV1240" s="229"/>
      <c r="GW1240" s="229"/>
    </row>
    <row r="1241" spans="98:205" x14ac:dyDescent="0.25">
      <c r="CT1241" s="74" t="s">
        <v>194</v>
      </c>
      <c r="CU1241" s="74" t="s">
        <v>545</v>
      </c>
      <c r="CV1241" s="74" t="s">
        <v>329</v>
      </c>
      <c r="CW1241" s="74">
        <v>2022</v>
      </c>
      <c r="CX1241" s="74">
        <v>0</v>
      </c>
      <c r="CY1241" s="74">
        <v>1.3476254750808006E-7</v>
      </c>
      <c r="CZ1241" s="74">
        <v>0</v>
      </c>
      <c r="DA1241" s="74">
        <v>0</v>
      </c>
      <c r="DB1241" s="74">
        <v>0</v>
      </c>
      <c r="DC1241" s="74">
        <v>0</v>
      </c>
      <c r="DD1241" s="74">
        <v>5.1712462144137774</v>
      </c>
      <c r="DE1241" s="74">
        <v>0.68414811484627192</v>
      </c>
      <c r="DF1241" s="74">
        <v>2.9069865105925379</v>
      </c>
      <c r="DG1241" s="74">
        <v>1.580111588974966</v>
      </c>
      <c r="DH1241" s="74">
        <v>0</v>
      </c>
      <c r="DI1241" s="74">
        <v>0</v>
      </c>
      <c r="DJ1241" s="74">
        <v>0</v>
      </c>
      <c r="DK1241" s="74">
        <v>0</v>
      </c>
      <c r="DL1241" s="74">
        <v>0</v>
      </c>
      <c r="DM1241" s="74">
        <v>0</v>
      </c>
      <c r="DN1241" s="74">
        <v>2.67113470477009E-6</v>
      </c>
      <c r="DO1241" s="74">
        <v>0</v>
      </c>
      <c r="DP1241" s="74">
        <v>0</v>
      </c>
      <c r="DQ1241" s="74">
        <v>0</v>
      </c>
      <c r="DR1241" s="74">
        <v>6.9689031364591584E-7</v>
      </c>
      <c r="DS1241" s="74">
        <v>0</v>
      </c>
      <c r="DT1241" s="74">
        <v>6.9689031364591584E-7</v>
      </c>
      <c r="DU1241" s="74">
        <v>0</v>
      </c>
      <c r="DV1241" s="74">
        <v>0</v>
      </c>
      <c r="DW1241" s="74">
        <v>0</v>
      </c>
      <c r="DX1241" s="74">
        <v>0</v>
      </c>
      <c r="DY1241" s="74">
        <v>0</v>
      </c>
      <c r="DZ1241" s="74">
        <v>0</v>
      </c>
      <c r="EA1241" s="74">
        <v>0</v>
      </c>
      <c r="EB1241" s="74">
        <v>0</v>
      </c>
      <c r="EC1241" s="74">
        <v>0</v>
      </c>
      <c r="ED1241" s="74">
        <v>0</v>
      </c>
      <c r="EE1241" s="74">
        <v>0</v>
      </c>
      <c r="EF1241" s="74">
        <v>0</v>
      </c>
      <c r="ER1241" s="74" t="s">
        <v>455</v>
      </c>
      <c r="ES1241" s="74" t="s">
        <v>194</v>
      </c>
      <c r="ET1241" s="74" t="s">
        <v>545</v>
      </c>
      <c r="EU1241" s="74" t="s">
        <v>329</v>
      </c>
      <c r="EV1241" s="74" t="s">
        <v>302</v>
      </c>
      <c r="EW1241" s="74" t="s">
        <v>456</v>
      </c>
      <c r="EX1241" s="74">
        <v>2022</v>
      </c>
      <c r="EY1241" s="74">
        <v>1.239258390343205E-6</v>
      </c>
      <c r="EZ1241" s="74">
        <v>55300</v>
      </c>
      <c r="FA1241" s="74">
        <v>6.8530988985979244E-2</v>
      </c>
      <c r="FB1241" s="74">
        <v>2022</v>
      </c>
      <c r="FC1241" s="74" t="s">
        <v>209</v>
      </c>
      <c r="FD1241" s="74">
        <v>4.6366130773367584E-2</v>
      </c>
      <c r="FE1241" s="74">
        <v>1</v>
      </c>
      <c r="FF1241" s="74">
        <v>0</v>
      </c>
      <c r="FG1241" s="74" t="s">
        <v>457</v>
      </c>
      <c r="FH1241" s="74">
        <v>0</v>
      </c>
      <c r="FI1241" s="74">
        <v>0</v>
      </c>
      <c r="FJ1241" s="74">
        <v>2.3028459929610399E-5</v>
      </c>
      <c r="FK1241" s="74">
        <v>1.3476254750808006E-7</v>
      </c>
      <c r="FL1241" s="74">
        <v>0</v>
      </c>
      <c r="FM1241" s="74">
        <v>0</v>
      </c>
      <c r="FN1241" s="74">
        <v>0</v>
      </c>
      <c r="FO1241" s="74">
        <v>0</v>
      </c>
      <c r="FP1241" s="74">
        <v>0</v>
      </c>
      <c r="FQ1241" s="74">
        <v>0</v>
      </c>
      <c r="FR1241" s="74">
        <v>0</v>
      </c>
      <c r="FS1241" s="74">
        <v>0</v>
      </c>
      <c r="GV1241" s="229"/>
      <c r="GW1241" s="229"/>
    </row>
    <row r="1242" spans="98:205" x14ac:dyDescent="0.25">
      <c r="CT1242" s="74" t="s">
        <v>194</v>
      </c>
      <c r="CU1242" s="74" t="s">
        <v>545</v>
      </c>
      <c r="CV1242" s="74" t="s">
        <v>329</v>
      </c>
      <c r="CW1242" s="74">
        <v>2023</v>
      </c>
      <c r="CX1242" s="74">
        <v>0</v>
      </c>
      <c r="CY1242" s="74">
        <v>0</v>
      </c>
      <c r="CZ1242" s="74">
        <v>1.3938114781787921E-7</v>
      </c>
      <c r="DA1242" s="74">
        <v>0</v>
      </c>
      <c r="DB1242" s="74">
        <v>0</v>
      </c>
      <c r="DC1242" s="74">
        <v>0</v>
      </c>
      <c r="DD1242" s="74">
        <v>5.1712462144137739</v>
      </c>
      <c r="DE1242" s="74">
        <v>0.68414811484627158</v>
      </c>
      <c r="DF1242" s="74">
        <v>2.906986510592537</v>
      </c>
      <c r="DG1242" s="74">
        <v>1.5801115889749651</v>
      </c>
      <c r="DH1242" s="74">
        <v>0</v>
      </c>
      <c r="DI1242" s="74">
        <v>0</v>
      </c>
      <c r="DJ1242" s="74">
        <v>0</v>
      </c>
      <c r="DK1242" s="74">
        <v>0</v>
      </c>
      <c r="DL1242" s="74">
        <v>0</v>
      </c>
      <c r="DM1242" s="74">
        <v>0</v>
      </c>
      <c r="DN1242" s="74">
        <v>2.7605894039059192E-6</v>
      </c>
      <c r="DO1242" s="74">
        <v>0</v>
      </c>
      <c r="DP1242" s="74">
        <v>0</v>
      </c>
      <c r="DQ1242" s="74">
        <v>0</v>
      </c>
      <c r="DR1242" s="74">
        <v>0</v>
      </c>
      <c r="DS1242" s="74">
        <v>0</v>
      </c>
      <c r="DT1242" s="74">
        <v>0</v>
      </c>
      <c r="DU1242" s="74">
        <v>7.2077423301385446E-7</v>
      </c>
      <c r="DV1242" s="74">
        <v>0</v>
      </c>
      <c r="DW1242" s="74">
        <v>7.2077423301385446E-7</v>
      </c>
      <c r="DX1242" s="74">
        <v>0</v>
      </c>
      <c r="DY1242" s="74">
        <v>0</v>
      </c>
      <c r="DZ1242" s="74">
        <v>0</v>
      </c>
      <c r="EA1242" s="74">
        <v>0</v>
      </c>
      <c r="EB1242" s="74">
        <v>0</v>
      </c>
      <c r="EC1242" s="74">
        <v>0</v>
      </c>
      <c r="ED1242" s="74">
        <v>0</v>
      </c>
      <c r="EE1242" s="74">
        <v>0</v>
      </c>
      <c r="EF1242" s="74">
        <v>0</v>
      </c>
      <c r="ER1242" s="74" t="s">
        <v>455</v>
      </c>
      <c r="ES1242" s="74" t="s">
        <v>194</v>
      </c>
      <c r="ET1242" s="74" t="s">
        <v>545</v>
      </c>
      <c r="EU1242" s="74" t="s">
        <v>329</v>
      </c>
      <c r="EV1242" s="74" t="s">
        <v>302</v>
      </c>
      <c r="EW1242" s="74" t="s">
        <v>456</v>
      </c>
      <c r="EX1242" s="74">
        <v>2023</v>
      </c>
      <c r="EY1242" s="74">
        <v>1.280760357924986E-6</v>
      </c>
      <c r="EZ1242" s="74">
        <v>55300</v>
      </c>
      <c r="FA1242" s="74">
        <v>7.0826047793251731E-2</v>
      </c>
      <c r="FB1242" s="74">
        <v>2023</v>
      </c>
      <c r="FC1242" s="74" t="s">
        <v>209</v>
      </c>
      <c r="FD1242" s="74">
        <v>4.6366130773367584E-2</v>
      </c>
      <c r="FE1242" s="74">
        <v>1</v>
      </c>
      <c r="FF1242" s="74">
        <v>0</v>
      </c>
      <c r="FG1242" s="74" t="s">
        <v>457</v>
      </c>
      <c r="FH1242" s="74">
        <v>0</v>
      </c>
      <c r="FI1242" s="74">
        <v>0</v>
      </c>
      <c r="FJ1242" s="74">
        <v>0</v>
      </c>
      <c r="FK1242" s="74">
        <v>0</v>
      </c>
      <c r="FL1242" s="74">
        <v>2.3817694432310184E-5</v>
      </c>
      <c r="FM1242" s="74">
        <v>1.3938114781787921E-7</v>
      </c>
      <c r="FN1242" s="74">
        <v>0</v>
      </c>
      <c r="FO1242" s="74">
        <v>0</v>
      </c>
      <c r="FP1242" s="74">
        <v>0</v>
      </c>
      <c r="FQ1242" s="74">
        <v>0</v>
      </c>
      <c r="FR1242" s="74">
        <v>0</v>
      </c>
      <c r="FS1242" s="74">
        <v>0</v>
      </c>
      <c r="GV1242" s="229"/>
      <c r="GW1242" s="229"/>
    </row>
    <row r="1243" spans="98:205" x14ac:dyDescent="0.25">
      <c r="CT1243" s="74" t="s">
        <v>194</v>
      </c>
      <c r="CU1243" s="74" t="s">
        <v>545</v>
      </c>
      <c r="CV1243" s="74" t="s">
        <v>329</v>
      </c>
      <c r="CW1243" s="74">
        <v>2024</v>
      </c>
      <c r="CX1243" s="74">
        <v>0</v>
      </c>
      <c r="CY1243" s="74">
        <v>0</v>
      </c>
      <c r="CZ1243" s="74">
        <v>0</v>
      </c>
      <c r="DA1243" s="74">
        <v>1.3938114781787921E-7</v>
      </c>
      <c r="DB1243" s="74">
        <v>0</v>
      </c>
      <c r="DC1243" s="74">
        <v>0</v>
      </c>
      <c r="DD1243" s="74">
        <v>5.1712462144137739</v>
      </c>
      <c r="DE1243" s="74">
        <v>0.68414811484627158</v>
      </c>
      <c r="DF1243" s="74">
        <v>2.906986510592537</v>
      </c>
      <c r="DG1243" s="74">
        <v>1.5801115889749651</v>
      </c>
      <c r="DH1243" s="74">
        <v>0</v>
      </c>
      <c r="DI1243" s="74">
        <v>0</v>
      </c>
      <c r="DJ1243" s="74">
        <v>0</v>
      </c>
      <c r="DK1243" s="74">
        <v>0</v>
      </c>
      <c r="DL1243" s="74">
        <v>0</v>
      </c>
      <c r="DM1243" s="74">
        <v>0</v>
      </c>
      <c r="DN1243" s="74">
        <v>2.7605894039059192E-6</v>
      </c>
      <c r="DO1243" s="74">
        <v>0</v>
      </c>
      <c r="DP1243" s="74">
        <v>0</v>
      </c>
      <c r="DQ1243" s="74">
        <v>0</v>
      </c>
      <c r="DR1243" s="74">
        <v>0</v>
      </c>
      <c r="DS1243" s="74">
        <v>0</v>
      </c>
      <c r="DT1243" s="74">
        <v>0</v>
      </c>
      <c r="DU1243" s="74">
        <v>0</v>
      </c>
      <c r="DV1243" s="74">
        <v>0</v>
      </c>
      <c r="DW1243" s="74">
        <v>0</v>
      </c>
      <c r="DX1243" s="74">
        <v>7.2077423301385446E-7</v>
      </c>
      <c r="DY1243" s="74">
        <v>0</v>
      </c>
      <c r="DZ1243" s="74">
        <v>7.2077423301385446E-7</v>
      </c>
      <c r="EA1243" s="74">
        <v>0</v>
      </c>
      <c r="EB1243" s="74">
        <v>0</v>
      </c>
      <c r="EC1243" s="74">
        <v>0</v>
      </c>
      <c r="ED1243" s="74">
        <v>0</v>
      </c>
      <c r="EE1243" s="74">
        <v>0</v>
      </c>
      <c r="EF1243" s="74">
        <v>0</v>
      </c>
      <c r="ER1243" s="74" t="s">
        <v>455</v>
      </c>
      <c r="ES1243" s="74" t="s">
        <v>194</v>
      </c>
      <c r="ET1243" s="74" t="s">
        <v>545</v>
      </c>
      <c r="EU1243" s="74" t="s">
        <v>329</v>
      </c>
      <c r="EV1243" s="74" t="s">
        <v>302</v>
      </c>
      <c r="EW1243" s="74" t="s">
        <v>456</v>
      </c>
      <c r="EX1243" s="74">
        <v>2024</v>
      </c>
      <c r="EY1243" s="74">
        <v>1.280760357924986E-6</v>
      </c>
      <c r="EZ1243" s="74">
        <v>55300</v>
      </c>
      <c r="FA1243" s="74">
        <v>7.0826047793251731E-2</v>
      </c>
      <c r="FB1243" s="74">
        <v>2024</v>
      </c>
      <c r="FC1243" s="74" t="s">
        <v>209</v>
      </c>
      <c r="FD1243" s="74">
        <v>4.6366130773367584E-2</v>
      </c>
      <c r="FE1243" s="74">
        <v>1</v>
      </c>
      <c r="FF1243" s="74">
        <v>0</v>
      </c>
      <c r="FG1243" s="74" t="s">
        <v>457</v>
      </c>
      <c r="FH1243" s="74">
        <v>0</v>
      </c>
      <c r="FI1243" s="74">
        <v>0</v>
      </c>
      <c r="FJ1243" s="74">
        <v>0</v>
      </c>
      <c r="FK1243" s="74">
        <v>0</v>
      </c>
      <c r="FL1243" s="74">
        <v>0</v>
      </c>
      <c r="FM1243" s="74">
        <v>0</v>
      </c>
      <c r="FN1243" s="74">
        <v>2.3817694432310184E-5</v>
      </c>
      <c r="FO1243" s="74">
        <v>1.3938114781787921E-7</v>
      </c>
      <c r="FP1243" s="74">
        <v>0</v>
      </c>
      <c r="FQ1243" s="74">
        <v>0</v>
      </c>
      <c r="FR1243" s="74">
        <v>0</v>
      </c>
      <c r="FS1243" s="74">
        <v>0</v>
      </c>
      <c r="GV1243" s="229"/>
      <c r="GW1243" s="229"/>
    </row>
    <row r="1244" spans="98:205" x14ac:dyDescent="0.25">
      <c r="CT1244" s="74" t="s">
        <v>194</v>
      </c>
      <c r="CU1244" s="74" t="s">
        <v>545</v>
      </c>
      <c r="CV1244" s="74" t="s">
        <v>329</v>
      </c>
      <c r="CW1244" s="74">
        <v>2025</v>
      </c>
      <c r="CX1244" s="74">
        <v>0</v>
      </c>
      <c r="CY1244" s="74">
        <v>0</v>
      </c>
      <c r="CZ1244" s="74">
        <v>0</v>
      </c>
      <c r="DA1244" s="74">
        <v>0</v>
      </c>
      <c r="DB1244" s="74">
        <v>1.3938114781787921E-7</v>
      </c>
      <c r="DC1244" s="74">
        <v>0</v>
      </c>
      <c r="DD1244" s="74">
        <v>5.1712462144137739</v>
      </c>
      <c r="DE1244" s="74">
        <v>0.68414811484627158</v>
      </c>
      <c r="DF1244" s="74">
        <v>2.906986510592537</v>
      </c>
      <c r="DG1244" s="74">
        <v>1.5801115889749651</v>
      </c>
      <c r="DH1244" s="74">
        <v>0</v>
      </c>
      <c r="DI1244" s="74">
        <v>0</v>
      </c>
      <c r="DJ1244" s="74">
        <v>0</v>
      </c>
      <c r="DK1244" s="74">
        <v>0</v>
      </c>
      <c r="DL1244" s="74">
        <v>0</v>
      </c>
      <c r="DM1244" s="74">
        <v>0</v>
      </c>
      <c r="DN1244" s="74">
        <v>2.7605894039059192E-6</v>
      </c>
      <c r="DO1244" s="74">
        <v>0</v>
      </c>
      <c r="DP1244" s="74">
        <v>0</v>
      </c>
      <c r="DQ1244" s="74">
        <v>0</v>
      </c>
      <c r="DR1244" s="74">
        <v>0</v>
      </c>
      <c r="DS1244" s="74">
        <v>0</v>
      </c>
      <c r="DT1244" s="74">
        <v>0</v>
      </c>
      <c r="DU1244" s="74">
        <v>0</v>
      </c>
      <c r="DV1244" s="74">
        <v>0</v>
      </c>
      <c r="DW1244" s="74">
        <v>0</v>
      </c>
      <c r="DX1244" s="74">
        <v>0</v>
      </c>
      <c r="DY1244" s="74">
        <v>0</v>
      </c>
      <c r="DZ1244" s="74">
        <v>0</v>
      </c>
      <c r="EA1244" s="74">
        <v>7.2077423301385446E-7</v>
      </c>
      <c r="EB1244" s="74">
        <v>0</v>
      </c>
      <c r="EC1244" s="74">
        <v>7.2077423301385446E-7</v>
      </c>
      <c r="ED1244" s="74">
        <v>0</v>
      </c>
      <c r="EE1244" s="74">
        <v>0</v>
      </c>
      <c r="EF1244" s="74">
        <v>0</v>
      </c>
      <c r="ER1244" s="74" t="s">
        <v>455</v>
      </c>
      <c r="ES1244" s="74" t="s">
        <v>194</v>
      </c>
      <c r="ET1244" s="74" t="s">
        <v>545</v>
      </c>
      <c r="EU1244" s="74" t="s">
        <v>329</v>
      </c>
      <c r="EV1244" s="74" t="s">
        <v>302</v>
      </c>
      <c r="EW1244" s="74" t="s">
        <v>456</v>
      </c>
      <c r="EX1244" s="74">
        <v>2025</v>
      </c>
      <c r="EY1244" s="74">
        <v>1.280760357924986E-6</v>
      </c>
      <c r="EZ1244" s="74">
        <v>55300</v>
      </c>
      <c r="FA1244" s="74">
        <v>7.0826047793251731E-2</v>
      </c>
      <c r="FB1244" s="74">
        <v>2025</v>
      </c>
      <c r="FC1244" s="74" t="s">
        <v>209</v>
      </c>
      <c r="FD1244" s="74">
        <v>4.6366130773367584E-2</v>
      </c>
      <c r="FE1244" s="74">
        <v>1</v>
      </c>
      <c r="FF1244" s="74">
        <v>0</v>
      </c>
      <c r="FG1244" s="74" t="s">
        <v>457</v>
      </c>
      <c r="FH1244" s="74">
        <v>0</v>
      </c>
      <c r="FI1244" s="74">
        <v>0</v>
      </c>
      <c r="FJ1244" s="74">
        <v>0</v>
      </c>
      <c r="FK1244" s="74">
        <v>0</v>
      </c>
      <c r="FL1244" s="74">
        <v>0</v>
      </c>
      <c r="FM1244" s="74">
        <v>0</v>
      </c>
      <c r="FN1244" s="74">
        <v>0</v>
      </c>
      <c r="FO1244" s="74">
        <v>0</v>
      </c>
      <c r="FP1244" s="74">
        <v>2.3817694432310184E-5</v>
      </c>
      <c r="FQ1244" s="74">
        <v>1.3938114781787921E-7</v>
      </c>
      <c r="FR1244" s="74">
        <v>0</v>
      </c>
      <c r="FS1244" s="74">
        <v>0</v>
      </c>
      <c r="GV1244" s="229"/>
      <c r="GW1244" s="229"/>
    </row>
    <row r="1245" spans="98:205" x14ac:dyDescent="0.25">
      <c r="CT1245" s="74" t="s">
        <v>194</v>
      </c>
      <c r="CU1245" s="74" t="s">
        <v>545</v>
      </c>
      <c r="CV1245" s="74" t="s">
        <v>329</v>
      </c>
      <c r="CW1245" s="74">
        <v>2026</v>
      </c>
      <c r="CX1245" s="74">
        <v>0</v>
      </c>
      <c r="CY1245" s="74">
        <v>0</v>
      </c>
      <c r="CZ1245" s="74">
        <v>0</v>
      </c>
      <c r="DA1245" s="74">
        <v>0</v>
      </c>
      <c r="DB1245" s="74">
        <v>0</v>
      </c>
      <c r="DC1245" s="74">
        <v>1.3938114781787921E-7</v>
      </c>
      <c r="DD1245" s="74">
        <v>5.1712462144137739</v>
      </c>
      <c r="DE1245" s="74">
        <v>0.68414811484627158</v>
      </c>
      <c r="DF1245" s="74">
        <v>2.906986510592537</v>
      </c>
      <c r="DG1245" s="74">
        <v>1.5801115889749651</v>
      </c>
      <c r="DH1245" s="74">
        <v>0</v>
      </c>
      <c r="DI1245" s="74">
        <v>0</v>
      </c>
      <c r="DJ1245" s="74">
        <v>0</v>
      </c>
      <c r="DK1245" s="74">
        <v>0</v>
      </c>
      <c r="DL1245" s="74">
        <v>0</v>
      </c>
      <c r="DM1245" s="74">
        <v>0</v>
      </c>
      <c r="DN1245" s="74">
        <v>2.7605894039059192E-6</v>
      </c>
      <c r="DO1245" s="74">
        <v>0</v>
      </c>
      <c r="DP1245" s="74">
        <v>0</v>
      </c>
      <c r="DQ1245" s="74">
        <v>0</v>
      </c>
      <c r="DR1245" s="74">
        <v>0</v>
      </c>
      <c r="DS1245" s="74">
        <v>0</v>
      </c>
      <c r="DT1245" s="74">
        <v>0</v>
      </c>
      <c r="DU1245" s="74">
        <v>0</v>
      </c>
      <c r="DV1245" s="74">
        <v>0</v>
      </c>
      <c r="DW1245" s="74">
        <v>0</v>
      </c>
      <c r="DX1245" s="74">
        <v>0</v>
      </c>
      <c r="DY1245" s="74">
        <v>0</v>
      </c>
      <c r="DZ1245" s="74">
        <v>0</v>
      </c>
      <c r="EA1245" s="74">
        <v>0</v>
      </c>
      <c r="EB1245" s="74">
        <v>0</v>
      </c>
      <c r="EC1245" s="74">
        <v>0</v>
      </c>
      <c r="ED1245" s="74">
        <v>7.2077423301385446E-7</v>
      </c>
      <c r="EE1245" s="74">
        <v>0</v>
      </c>
      <c r="EF1245" s="74">
        <v>7.2077423301385446E-7</v>
      </c>
      <c r="ER1245" s="74" t="s">
        <v>455</v>
      </c>
      <c r="ES1245" s="74" t="s">
        <v>194</v>
      </c>
      <c r="ET1245" s="74" t="s">
        <v>545</v>
      </c>
      <c r="EU1245" s="74" t="s">
        <v>329</v>
      </c>
      <c r="EV1245" s="74" t="s">
        <v>302</v>
      </c>
      <c r="EW1245" s="74" t="s">
        <v>456</v>
      </c>
      <c r="EX1245" s="74">
        <v>2026</v>
      </c>
      <c r="EY1245" s="74">
        <v>1.280760357924986E-6</v>
      </c>
      <c r="EZ1245" s="74">
        <v>55300</v>
      </c>
      <c r="FA1245" s="74">
        <v>7.0826047793251731E-2</v>
      </c>
      <c r="FB1245" s="74">
        <v>2026</v>
      </c>
      <c r="FC1245" s="74" t="s">
        <v>209</v>
      </c>
      <c r="FD1245" s="74">
        <v>4.6366130773367584E-2</v>
      </c>
      <c r="FE1245" s="74">
        <v>1</v>
      </c>
      <c r="FF1245" s="74">
        <v>0</v>
      </c>
      <c r="FG1245" s="74" t="s">
        <v>457</v>
      </c>
      <c r="FH1245" s="74">
        <v>0</v>
      </c>
      <c r="FI1245" s="74">
        <v>0</v>
      </c>
      <c r="FJ1245" s="74">
        <v>0</v>
      </c>
      <c r="FK1245" s="74">
        <v>0</v>
      </c>
      <c r="FL1245" s="74">
        <v>0</v>
      </c>
      <c r="FM1245" s="74">
        <v>0</v>
      </c>
      <c r="FN1245" s="74">
        <v>0</v>
      </c>
      <c r="FO1245" s="74">
        <v>0</v>
      </c>
      <c r="FP1245" s="74">
        <v>0</v>
      </c>
      <c r="FQ1245" s="74">
        <v>0</v>
      </c>
      <c r="FR1245" s="74">
        <v>2.3817694432310184E-5</v>
      </c>
      <c r="FS1245" s="74">
        <v>1.3938114781787921E-7</v>
      </c>
      <c r="GV1245" s="229"/>
      <c r="GW1245" s="229"/>
    </row>
    <row r="1246" spans="98:205" x14ac:dyDescent="0.25">
      <c r="CT1246" s="74" t="s">
        <v>194</v>
      </c>
      <c r="CU1246" s="74" t="s">
        <v>545</v>
      </c>
      <c r="CV1246" s="74" t="s">
        <v>330</v>
      </c>
      <c r="CW1246" s="74">
        <v>2021</v>
      </c>
      <c r="CX1246" s="74">
        <v>1.4026361852431796E-5</v>
      </c>
      <c r="CY1246" s="74">
        <v>0</v>
      </c>
      <c r="CZ1246" s="74">
        <v>0</v>
      </c>
      <c r="DA1246" s="74">
        <v>0</v>
      </c>
      <c r="DB1246" s="74">
        <v>0</v>
      </c>
      <c r="DC1246" s="74">
        <v>0</v>
      </c>
      <c r="DD1246" s="74">
        <v>7.7900575334948527E-2</v>
      </c>
      <c r="DE1246" s="74">
        <v>3.6425060683954513E-2</v>
      </c>
      <c r="DF1246" s="74">
        <v>1.580872452543269E-3</v>
      </c>
      <c r="DG1246" s="74">
        <v>3.9894642198450757E-2</v>
      </c>
      <c r="DH1246" s="74">
        <v>0</v>
      </c>
      <c r="DI1246" s="74">
        <v>0</v>
      </c>
      <c r="DJ1246" s="74">
        <v>0</v>
      </c>
      <c r="DK1246" s="74">
        <v>0</v>
      </c>
      <c r="DL1246" s="74">
        <v>0</v>
      </c>
      <c r="DM1246" s="74">
        <v>0</v>
      </c>
      <c r="DN1246" s="74">
        <v>2.7772387429383021E-4</v>
      </c>
      <c r="DO1246" s="74">
        <v>1.0926616581606114E-6</v>
      </c>
      <c r="DP1246" s="74">
        <v>0</v>
      </c>
      <c r="DQ1246" s="74">
        <v>1.0926616581606114E-6</v>
      </c>
      <c r="DR1246" s="74">
        <v>0</v>
      </c>
      <c r="DS1246" s="74">
        <v>0</v>
      </c>
      <c r="DT1246" s="74">
        <v>0</v>
      </c>
      <c r="DU1246" s="74">
        <v>0</v>
      </c>
      <c r="DV1246" s="74">
        <v>0</v>
      </c>
      <c r="DW1246" s="74">
        <v>0</v>
      </c>
      <c r="DX1246" s="74">
        <v>0</v>
      </c>
      <c r="DY1246" s="74">
        <v>0</v>
      </c>
      <c r="DZ1246" s="74">
        <v>0</v>
      </c>
      <c r="EA1246" s="74">
        <v>0</v>
      </c>
      <c r="EB1246" s="74">
        <v>0</v>
      </c>
      <c r="EC1246" s="74">
        <v>0</v>
      </c>
      <c r="ED1246" s="74">
        <v>0</v>
      </c>
      <c r="EE1246" s="74">
        <v>0</v>
      </c>
      <c r="EF1246" s="74">
        <v>0</v>
      </c>
      <c r="ER1246" s="74" t="s">
        <v>455</v>
      </c>
      <c r="ES1246" s="74" t="s">
        <v>194</v>
      </c>
      <c r="ET1246" s="74" t="s">
        <v>545</v>
      </c>
      <c r="EU1246" s="74" t="s">
        <v>330</v>
      </c>
      <c r="EV1246" s="74" t="s">
        <v>302</v>
      </c>
      <c r="EW1246" s="74" t="s">
        <v>456</v>
      </c>
      <c r="EX1246" s="74">
        <v>2021</v>
      </c>
      <c r="EY1246" s="74">
        <v>1.2914615593572341E-4</v>
      </c>
      <c r="EZ1246" s="74">
        <v>55300</v>
      </c>
      <c r="FA1246" s="74">
        <v>7.1417824232455045</v>
      </c>
      <c r="FB1246" s="74">
        <v>2021</v>
      </c>
      <c r="FC1246" s="74" t="s">
        <v>209</v>
      </c>
      <c r="FD1246" s="74">
        <v>4.6366130773367584E-2</v>
      </c>
      <c r="FE1246" s="74">
        <v>1</v>
      </c>
      <c r="FF1246" s="74">
        <v>0</v>
      </c>
      <c r="FG1246" s="74" t="s">
        <v>457</v>
      </c>
      <c r="FH1246" s="74">
        <v>2.3968492570799376E-3</v>
      </c>
      <c r="FI1246" s="74">
        <v>1.4026361852431796E-5</v>
      </c>
      <c r="FJ1246" s="74">
        <v>0</v>
      </c>
      <c r="FK1246" s="74">
        <v>0</v>
      </c>
      <c r="FL1246" s="74">
        <v>0</v>
      </c>
      <c r="FM1246" s="74">
        <v>0</v>
      </c>
      <c r="FN1246" s="74">
        <v>0</v>
      </c>
      <c r="FO1246" s="74">
        <v>0</v>
      </c>
      <c r="FP1246" s="74">
        <v>0</v>
      </c>
      <c r="FQ1246" s="74">
        <v>0</v>
      </c>
      <c r="FR1246" s="74">
        <v>0</v>
      </c>
      <c r="FS1246" s="74">
        <v>0</v>
      </c>
      <c r="GV1246" s="229"/>
      <c r="GW1246" s="229"/>
    </row>
    <row r="1247" spans="98:205" x14ac:dyDescent="0.25">
      <c r="CT1247" s="74" t="s">
        <v>194</v>
      </c>
      <c r="CU1247" s="74" t="s">
        <v>545</v>
      </c>
      <c r="CV1247" s="74" t="s">
        <v>330</v>
      </c>
      <c r="CW1247" s="74">
        <v>2022</v>
      </c>
      <c r="CX1247" s="74">
        <v>0</v>
      </c>
      <c r="CY1247" s="74">
        <v>1.4026362138782797E-5</v>
      </c>
      <c r="CZ1247" s="74">
        <v>0</v>
      </c>
      <c r="DA1247" s="74">
        <v>0</v>
      </c>
      <c r="DB1247" s="74">
        <v>0</v>
      </c>
      <c r="DC1247" s="74">
        <v>0</v>
      </c>
      <c r="DD1247" s="74">
        <v>7.7900575334948485E-2</v>
      </c>
      <c r="DE1247" s="74">
        <v>3.6425060683954479E-2</v>
      </c>
      <c r="DF1247" s="74">
        <v>1.5808724525432671E-3</v>
      </c>
      <c r="DG1247" s="74">
        <v>3.9894642198450743E-2</v>
      </c>
      <c r="DH1247" s="74">
        <v>0</v>
      </c>
      <c r="DI1247" s="74">
        <v>0</v>
      </c>
      <c r="DJ1247" s="74">
        <v>0</v>
      </c>
      <c r="DK1247" s="74">
        <v>0</v>
      </c>
      <c r="DL1247" s="74">
        <v>0</v>
      </c>
      <c r="DM1247" s="74">
        <v>0</v>
      </c>
      <c r="DN1247" s="74">
        <v>2.7753111286969999E-4</v>
      </c>
      <c r="DO1247" s="74">
        <v>0</v>
      </c>
      <c r="DP1247" s="74">
        <v>0</v>
      </c>
      <c r="DQ1247" s="74">
        <v>0</v>
      </c>
      <c r="DR1247" s="74">
        <v>1.0926616804675184E-6</v>
      </c>
      <c r="DS1247" s="74">
        <v>0</v>
      </c>
      <c r="DT1247" s="74">
        <v>1.0926616804675184E-6</v>
      </c>
      <c r="DU1247" s="74">
        <v>0</v>
      </c>
      <c r="DV1247" s="74">
        <v>0</v>
      </c>
      <c r="DW1247" s="74">
        <v>0</v>
      </c>
      <c r="DX1247" s="74">
        <v>0</v>
      </c>
      <c r="DY1247" s="74">
        <v>0</v>
      </c>
      <c r="DZ1247" s="74">
        <v>0</v>
      </c>
      <c r="EA1247" s="74">
        <v>0</v>
      </c>
      <c r="EB1247" s="74">
        <v>0</v>
      </c>
      <c r="EC1247" s="74">
        <v>0</v>
      </c>
      <c r="ED1247" s="74">
        <v>0</v>
      </c>
      <c r="EE1247" s="74">
        <v>0</v>
      </c>
      <c r="EF1247" s="74">
        <v>0</v>
      </c>
      <c r="ER1247" s="74" t="s">
        <v>455</v>
      </c>
      <c r="ES1247" s="74" t="s">
        <v>194</v>
      </c>
      <c r="ET1247" s="74" t="s">
        <v>545</v>
      </c>
      <c r="EU1247" s="74" t="s">
        <v>330</v>
      </c>
      <c r="EV1247" s="74" t="s">
        <v>302</v>
      </c>
      <c r="EW1247" s="74" t="s">
        <v>456</v>
      </c>
      <c r="EX1247" s="74">
        <v>2022</v>
      </c>
      <c r="EY1247" s="74">
        <v>1.2898455311136531E-4</v>
      </c>
      <c r="EZ1247" s="74">
        <v>55300</v>
      </c>
      <c r="FA1247" s="74">
        <v>7.1328457870585016</v>
      </c>
      <c r="FB1247" s="74">
        <v>2022</v>
      </c>
      <c r="FC1247" s="74" t="s">
        <v>209</v>
      </c>
      <c r="FD1247" s="74">
        <v>4.6366130773367584E-2</v>
      </c>
      <c r="FE1247" s="74">
        <v>1</v>
      </c>
      <c r="FF1247" s="74">
        <v>0</v>
      </c>
      <c r="FG1247" s="74" t="s">
        <v>457</v>
      </c>
      <c r="FH1247" s="74">
        <v>0</v>
      </c>
      <c r="FI1247" s="74">
        <v>0</v>
      </c>
      <c r="FJ1247" s="74">
        <v>2.396849306012098E-3</v>
      </c>
      <c r="FK1247" s="74">
        <v>1.4026362138782797E-5</v>
      </c>
      <c r="FL1247" s="74">
        <v>0</v>
      </c>
      <c r="FM1247" s="74">
        <v>0</v>
      </c>
      <c r="FN1247" s="74">
        <v>0</v>
      </c>
      <c r="FO1247" s="74">
        <v>0</v>
      </c>
      <c r="FP1247" s="74">
        <v>0</v>
      </c>
      <c r="FQ1247" s="74">
        <v>0</v>
      </c>
      <c r="FR1247" s="74">
        <v>0</v>
      </c>
      <c r="FS1247" s="74">
        <v>0</v>
      </c>
      <c r="GV1247" s="229"/>
      <c r="GW1247" s="229"/>
    </row>
    <row r="1248" spans="98:205" x14ac:dyDescent="0.25">
      <c r="CT1248" s="74" t="s">
        <v>194</v>
      </c>
      <c r="CU1248" s="74" t="s">
        <v>545</v>
      </c>
      <c r="CV1248" s="74" t="s">
        <v>330</v>
      </c>
      <c r="CW1248" s="74">
        <v>2023</v>
      </c>
      <c r="CX1248" s="74">
        <v>0</v>
      </c>
      <c r="CY1248" s="74">
        <v>0</v>
      </c>
      <c r="CZ1248" s="74">
        <v>1.4485930050973911E-5</v>
      </c>
      <c r="DA1248" s="74">
        <v>0</v>
      </c>
      <c r="DB1248" s="74">
        <v>0</v>
      </c>
      <c r="DC1248" s="74">
        <v>0</v>
      </c>
      <c r="DD1248" s="74">
        <v>7.7900575334948485E-2</v>
      </c>
      <c r="DE1248" s="74">
        <v>3.6425060683954492E-2</v>
      </c>
      <c r="DF1248" s="74">
        <v>1.5808724525432671E-3</v>
      </c>
      <c r="DG1248" s="74">
        <v>3.9894642198450729E-2</v>
      </c>
      <c r="DH1248" s="74">
        <v>0</v>
      </c>
      <c r="DI1248" s="74">
        <v>0</v>
      </c>
      <c r="DJ1248" s="74">
        <v>0</v>
      </c>
      <c r="DK1248" s="74">
        <v>0</v>
      </c>
      <c r="DL1248" s="74">
        <v>0</v>
      </c>
      <c r="DM1248" s="74">
        <v>0</v>
      </c>
      <c r="DN1248" s="74">
        <v>2.8640738741355449E-4</v>
      </c>
      <c r="DO1248" s="74">
        <v>0</v>
      </c>
      <c r="DP1248" s="74">
        <v>0</v>
      </c>
      <c r="DQ1248" s="74">
        <v>0</v>
      </c>
      <c r="DR1248" s="74">
        <v>0</v>
      </c>
      <c r="DS1248" s="74">
        <v>0</v>
      </c>
      <c r="DT1248" s="74">
        <v>0</v>
      </c>
      <c r="DU1248" s="74">
        <v>1.1284622852326873E-6</v>
      </c>
      <c r="DV1248" s="74">
        <v>0</v>
      </c>
      <c r="DW1248" s="74">
        <v>1.1284622852326873E-6</v>
      </c>
      <c r="DX1248" s="74">
        <v>0</v>
      </c>
      <c r="DY1248" s="74">
        <v>0</v>
      </c>
      <c r="DZ1248" s="74">
        <v>0</v>
      </c>
      <c r="EA1248" s="74">
        <v>0</v>
      </c>
      <c r="EB1248" s="74">
        <v>0</v>
      </c>
      <c r="EC1248" s="74">
        <v>0</v>
      </c>
      <c r="ED1248" s="74">
        <v>0</v>
      </c>
      <c r="EE1248" s="74">
        <v>0</v>
      </c>
      <c r="EF1248" s="74">
        <v>0</v>
      </c>
      <c r="ER1248" s="74" t="s">
        <v>455</v>
      </c>
      <c r="ES1248" s="74" t="s">
        <v>194</v>
      </c>
      <c r="ET1248" s="74" t="s">
        <v>545</v>
      </c>
      <c r="EU1248" s="74" t="s">
        <v>330</v>
      </c>
      <c r="EV1248" s="74" t="s">
        <v>302</v>
      </c>
      <c r="EW1248" s="74" t="s">
        <v>456</v>
      </c>
      <c r="EX1248" s="74">
        <v>2023</v>
      </c>
      <c r="EY1248" s="74">
        <v>1.331098591697905E-4</v>
      </c>
      <c r="EZ1248" s="74">
        <v>55300</v>
      </c>
      <c r="FA1248" s="74">
        <v>7.3609752120894152</v>
      </c>
      <c r="FB1248" s="74">
        <v>2023</v>
      </c>
      <c r="FC1248" s="74" t="s">
        <v>209</v>
      </c>
      <c r="FD1248" s="74">
        <v>4.6366130773367584E-2</v>
      </c>
      <c r="FE1248" s="74">
        <v>1</v>
      </c>
      <c r="FF1248" s="74">
        <v>0</v>
      </c>
      <c r="FG1248" s="74" t="s">
        <v>457</v>
      </c>
      <c r="FH1248" s="74">
        <v>0</v>
      </c>
      <c r="FI1248" s="74">
        <v>0</v>
      </c>
      <c r="FJ1248" s="74">
        <v>0</v>
      </c>
      <c r="FK1248" s="74">
        <v>0</v>
      </c>
      <c r="FL1248" s="74">
        <v>2.4753810750126298E-3</v>
      </c>
      <c r="FM1248" s="74">
        <v>1.4485930050973911E-5</v>
      </c>
      <c r="FN1248" s="74">
        <v>0</v>
      </c>
      <c r="FO1248" s="74">
        <v>0</v>
      </c>
      <c r="FP1248" s="74">
        <v>0</v>
      </c>
      <c r="FQ1248" s="74">
        <v>0</v>
      </c>
      <c r="FR1248" s="74">
        <v>0</v>
      </c>
      <c r="FS1248" s="74">
        <v>0</v>
      </c>
      <c r="GV1248" s="229"/>
      <c r="GW1248" s="229"/>
    </row>
    <row r="1249" spans="98:205" x14ac:dyDescent="0.25">
      <c r="CT1249" s="74" t="s">
        <v>194</v>
      </c>
      <c r="CU1249" s="74" t="s">
        <v>545</v>
      </c>
      <c r="CV1249" s="74" t="s">
        <v>330</v>
      </c>
      <c r="CW1249" s="74">
        <v>2024</v>
      </c>
      <c r="CX1249" s="74">
        <v>0</v>
      </c>
      <c r="CY1249" s="74">
        <v>0</v>
      </c>
      <c r="CZ1249" s="74">
        <v>0</v>
      </c>
      <c r="DA1249" s="74">
        <v>1.4485930050973911E-5</v>
      </c>
      <c r="DB1249" s="74">
        <v>0</v>
      </c>
      <c r="DC1249" s="74">
        <v>0</v>
      </c>
      <c r="DD1249" s="74">
        <v>7.7900575334948485E-2</v>
      </c>
      <c r="DE1249" s="74">
        <v>3.6425060683954492E-2</v>
      </c>
      <c r="DF1249" s="74">
        <v>1.5808724525432671E-3</v>
      </c>
      <c r="DG1249" s="74">
        <v>3.9894642198450729E-2</v>
      </c>
      <c r="DH1249" s="74">
        <v>0</v>
      </c>
      <c r="DI1249" s="74">
        <v>0</v>
      </c>
      <c r="DJ1249" s="74">
        <v>0</v>
      </c>
      <c r="DK1249" s="74">
        <v>0</v>
      </c>
      <c r="DL1249" s="74">
        <v>0</v>
      </c>
      <c r="DM1249" s="74">
        <v>0</v>
      </c>
      <c r="DN1249" s="74">
        <v>2.8640738741355449E-4</v>
      </c>
      <c r="DO1249" s="74">
        <v>0</v>
      </c>
      <c r="DP1249" s="74">
        <v>0</v>
      </c>
      <c r="DQ1249" s="74">
        <v>0</v>
      </c>
      <c r="DR1249" s="74">
        <v>0</v>
      </c>
      <c r="DS1249" s="74">
        <v>0</v>
      </c>
      <c r="DT1249" s="74">
        <v>0</v>
      </c>
      <c r="DU1249" s="74">
        <v>0</v>
      </c>
      <c r="DV1249" s="74">
        <v>0</v>
      </c>
      <c r="DW1249" s="74">
        <v>0</v>
      </c>
      <c r="DX1249" s="74">
        <v>1.1284622852326873E-6</v>
      </c>
      <c r="DY1249" s="74">
        <v>0</v>
      </c>
      <c r="DZ1249" s="74">
        <v>1.1284622852326873E-6</v>
      </c>
      <c r="EA1249" s="74">
        <v>0</v>
      </c>
      <c r="EB1249" s="74">
        <v>0</v>
      </c>
      <c r="EC1249" s="74">
        <v>0</v>
      </c>
      <c r="ED1249" s="74">
        <v>0</v>
      </c>
      <c r="EE1249" s="74">
        <v>0</v>
      </c>
      <c r="EF1249" s="74">
        <v>0</v>
      </c>
      <c r="ER1249" s="74" t="s">
        <v>455</v>
      </c>
      <c r="ES1249" s="74" t="s">
        <v>194</v>
      </c>
      <c r="ET1249" s="74" t="s">
        <v>545</v>
      </c>
      <c r="EU1249" s="74" t="s">
        <v>330</v>
      </c>
      <c r="EV1249" s="74" t="s">
        <v>302</v>
      </c>
      <c r="EW1249" s="74" t="s">
        <v>456</v>
      </c>
      <c r="EX1249" s="74">
        <v>2024</v>
      </c>
      <c r="EY1249" s="74">
        <v>1.331098591697905E-4</v>
      </c>
      <c r="EZ1249" s="74">
        <v>55300</v>
      </c>
      <c r="FA1249" s="74">
        <v>7.3609752120894152</v>
      </c>
      <c r="FB1249" s="74">
        <v>2024</v>
      </c>
      <c r="FC1249" s="74" t="s">
        <v>209</v>
      </c>
      <c r="FD1249" s="74">
        <v>4.6366130773367584E-2</v>
      </c>
      <c r="FE1249" s="74">
        <v>1</v>
      </c>
      <c r="FF1249" s="74">
        <v>0</v>
      </c>
      <c r="FG1249" s="74" t="s">
        <v>457</v>
      </c>
      <c r="FH1249" s="74">
        <v>0</v>
      </c>
      <c r="FI1249" s="74">
        <v>0</v>
      </c>
      <c r="FJ1249" s="74">
        <v>0</v>
      </c>
      <c r="FK1249" s="74">
        <v>0</v>
      </c>
      <c r="FL1249" s="74">
        <v>0</v>
      </c>
      <c r="FM1249" s="74">
        <v>0</v>
      </c>
      <c r="FN1249" s="74">
        <v>2.4753810750126298E-3</v>
      </c>
      <c r="FO1249" s="74">
        <v>1.4485930050973911E-5</v>
      </c>
      <c r="FP1249" s="74">
        <v>0</v>
      </c>
      <c r="FQ1249" s="74">
        <v>0</v>
      </c>
      <c r="FR1249" s="74">
        <v>0</v>
      </c>
      <c r="FS1249" s="74">
        <v>0</v>
      </c>
      <c r="GV1249" s="229"/>
      <c r="GW1249" s="229"/>
    </row>
    <row r="1250" spans="98:205" x14ac:dyDescent="0.25">
      <c r="CT1250" s="74" t="s">
        <v>194</v>
      </c>
      <c r="CU1250" s="74" t="s">
        <v>545</v>
      </c>
      <c r="CV1250" s="74" t="s">
        <v>330</v>
      </c>
      <c r="CW1250" s="74">
        <v>2025</v>
      </c>
      <c r="CX1250" s="74">
        <v>0</v>
      </c>
      <c r="CY1250" s="74">
        <v>0</v>
      </c>
      <c r="CZ1250" s="74">
        <v>0</v>
      </c>
      <c r="DA1250" s="74">
        <v>0</v>
      </c>
      <c r="DB1250" s="74">
        <v>1.4485930050973911E-5</v>
      </c>
      <c r="DC1250" s="74">
        <v>0</v>
      </c>
      <c r="DD1250" s="74">
        <v>7.7900575334948485E-2</v>
      </c>
      <c r="DE1250" s="74">
        <v>3.6425060683954492E-2</v>
      </c>
      <c r="DF1250" s="74">
        <v>1.5808724525432671E-3</v>
      </c>
      <c r="DG1250" s="74">
        <v>3.9894642198450729E-2</v>
      </c>
      <c r="DH1250" s="74">
        <v>0</v>
      </c>
      <c r="DI1250" s="74">
        <v>0</v>
      </c>
      <c r="DJ1250" s="74">
        <v>0</v>
      </c>
      <c r="DK1250" s="74">
        <v>0</v>
      </c>
      <c r="DL1250" s="74">
        <v>0</v>
      </c>
      <c r="DM1250" s="74">
        <v>0</v>
      </c>
      <c r="DN1250" s="74">
        <v>2.8640738741355449E-4</v>
      </c>
      <c r="DO1250" s="74">
        <v>0</v>
      </c>
      <c r="DP1250" s="74">
        <v>0</v>
      </c>
      <c r="DQ1250" s="74">
        <v>0</v>
      </c>
      <c r="DR1250" s="74">
        <v>0</v>
      </c>
      <c r="DS1250" s="74">
        <v>0</v>
      </c>
      <c r="DT1250" s="74">
        <v>0</v>
      </c>
      <c r="DU1250" s="74">
        <v>0</v>
      </c>
      <c r="DV1250" s="74">
        <v>0</v>
      </c>
      <c r="DW1250" s="74">
        <v>0</v>
      </c>
      <c r="DX1250" s="74">
        <v>0</v>
      </c>
      <c r="DY1250" s="74">
        <v>0</v>
      </c>
      <c r="DZ1250" s="74">
        <v>0</v>
      </c>
      <c r="EA1250" s="74">
        <v>1.1284622852326873E-6</v>
      </c>
      <c r="EB1250" s="74">
        <v>0</v>
      </c>
      <c r="EC1250" s="74">
        <v>1.1284622852326873E-6</v>
      </c>
      <c r="ED1250" s="74">
        <v>0</v>
      </c>
      <c r="EE1250" s="74">
        <v>0</v>
      </c>
      <c r="EF1250" s="74">
        <v>0</v>
      </c>
      <c r="ER1250" s="74" t="s">
        <v>455</v>
      </c>
      <c r="ES1250" s="74" t="s">
        <v>194</v>
      </c>
      <c r="ET1250" s="74" t="s">
        <v>545</v>
      </c>
      <c r="EU1250" s="74" t="s">
        <v>330</v>
      </c>
      <c r="EV1250" s="74" t="s">
        <v>302</v>
      </c>
      <c r="EW1250" s="74" t="s">
        <v>456</v>
      </c>
      <c r="EX1250" s="74">
        <v>2025</v>
      </c>
      <c r="EY1250" s="74">
        <v>1.331098591697905E-4</v>
      </c>
      <c r="EZ1250" s="74">
        <v>55300</v>
      </c>
      <c r="FA1250" s="74">
        <v>7.3609752120894152</v>
      </c>
      <c r="FB1250" s="74">
        <v>2025</v>
      </c>
      <c r="FC1250" s="74" t="s">
        <v>209</v>
      </c>
      <c r="FD1250" s="74">
        <v>4.6366130773367584E-2</v>
      </c>
      <c r="FE1250" s="74">
        <v>1</v>
      </c>
      <c r="FF1250" s="74">
        <v>0</v>
      </c>
      <c r="FG1250" s="74" t="s">
        <v>457</v>
      </c>
      <c r="FH1250" s="74">
        <v>0</v>
      </c>
      <c r="FI1250" s="74">
        <v>0</v>
      </c>
      <c r="FJ1250" s="74">
        <v>0</v>
      </c>
      <c r="FK1250" s="74">
        <v>0</v>
      </c>
      <c r="FL1250" s="74">
        <v>0</v>
      </c>
      <c r="FM1250" s="74">
        <v>0</v>
      </c>
      <c r="FN1250" s="74">
        <v>0</v>
      </c>
      <c r="FO1250" s="74">
        <v>0</v>
      </c>
      <c r="FP1250" s="74">
        <v>2.4753810750126298E-3</v>
      </c>
      <c r="FQ1250" s="74">
        <v>1.4485930050973911E-5</v>
      </c>
      <c r="FR1250" s="74">
        <v>0</v>
      </c>
      <c r="FS1250" s="74">
        <v>0</v>
      </c>
      <c r="GV1250" s="229"/>
      <c r="GW1250" s="229"/>
    </row>
    <row r="1251" spans="98:205" x14ac:dyDescent="0.25">
      <c r="CT1251" s="74" t="s">
        <v>194</v>
      </c>
      <c r="CU1251" s="74" t="s">
        <v>545</v>
      </c>
      <c r="CV1251" s="74" t="s">
        <v>330</v>
      </c>
      <c r="CW1251" s="74">
        <v>2026</v>
      </c>
      <c r="CX1251" s="74">
        <v>0</v>
      </c>
      <c r="CY1251" s="74">
        <v>0</v>
      </c>
      <c r="CZ1251" s="74">
        <v>0</v>
      </c>
      <c r="DA1251" s="74">
        <v>0</v>
      </c>
      <c r="DB1251" s="74">
        <v>0</v>
      </c>
      <c r="DC1251" s="74">
        <v>1.4485930050973911E-5</v>
      </c>
      <c r="DD1251" s="74">
        <v>7.7900575334948485E-2</v>
      </c>
      <c r="DE1251" s="74">
        <v>3.6425060683954492E-2</v>
      </c>
      <c r="DF1251" s="74">
        <v>1.5808724525432671E-3</v>
      </c>
      <c r="DG1251" s="74">
        <v>3.9894642198450729E-2</v>
      </c>
      <c r="DH1251" s="74">
        <v>0</v>
      </c>
      <c r="DI1251" s="74">
        <v>0</v>
      </c>
      <c r="DJ1251" s="74">
        <v>0</v>
      </c>
      <c r="DK1251" s="74">
        <v>0</v>
      </c>
      <c r="DL1251" s="74">
        <v>0</v>
      </c>
      <c r="DM1251" s="74">
        <v>0</v>
      </c>
      <c r="DN1251" s="74">
        <v>2.8640738741355449E-4</v>
      </c>
      <c r="DO1251" s="74">
        <v>0</v>
      </c>
      <c r="DP1251" s="74">
        <v>0</v>
      </c>
      <c r="DQ1251" s="74">
        <v>0</v>
      </c>
      <c r="DR1251" s="74">
        <v>0</v>
      </c>
      <c r="DS1251" s="74">
        <v>0</v>
      </c>
      <c r="DT1251" s="74">
        <v>0</v>
      </c>
      <c r="DU1251" s="74">
        <v>0</v>
      </c>
      <c r="DV1251" s="74">
        <v>0</v>
      </c>
      <c r="DW1251" s="74">
        <v>0</v>
      </c>
      <c r="DX1251" s="74">
        <v>0</v>
      </c>
      <c r="DY1251" s="74">
        <v>0</v>
      </c>
      <c r="DZ1251" s="74">
        <v>0</v>
      </c>
      <c r="EA1251" s="74">
        <v>0</v>
      </c>
      <c r="EB1251" s="74">
        <v>0</v>
      </c>
      <c r="EC1251" s="74">
        <v>0</v>
      </c>
      <c r="ED1251" s="74">
        <v>1.1284622852326873E-6</v>
      </c>
      <c r="EE1251" s="74">
        <v>0</v>
      </c>
      <c r="EF1251" s="74">
        <v>1.1284622852326873E-6</v>
      </c>
      <c r="ER1251" s="74" t="s">
        <v>455</v>
      </c>
      <c r="ES1251" s="74" t="s">
        <v>194</v>
      </c>
      <c r="ET1251" s="74" t="s">
        <v>545</v>
      </c>
      <c r="EU1251" s="74" t="s">
        <v>330</v>
      </c>
      <c r="EV1251" s="74" t="s">
        <v>302</v>
      </c>
      <c r="EW1251" s="74" t="s">
        <v>456</v>
      </c>
      <c r="EX1251" s="74">
        <v>2026</v>
      </c>
      <c r="EY1251" s="74">
        <v>1.331098591697905E-4</v>
      </c>
      <c r="EZ1251" s="74">
        <v>55300</v>
      </c>
      <c r="FA1251" s="74">
        <v>7.3609752120894152</v>
      </c>
      <c r="FB1251" s="74">
        <v>2026</v>
      </c>
      <c r="FC1251" s="74" t="s">
        <v>209</v>
      </c>
      <c r="FD1251" s="74">
        <v>4.6366130773367584E-2</v>
      </c>
      <c r="FE1251" s="74">
        <v>1</v>
      </c>
      <c r="FF1251" s="74">
        <v>0</v>
      </c>
      <c r="FG1251" s="74" t="s">
        <v>457</v>
      </c>
      <c r="FH1251" s="74">
        <v>0</v>
      </c>
      <c r="FI1251" s="74">
        <v>0</v>
      </c>
      <c r="FJ1251" s="74">
        <v>0</v>
      </c>
      <c r="FK1251" s="74">
        <v>0</v>
      </c>
      <c r="FL1251" s="74">
        <v>0</v>
      </c>
      <c r="FM1251" s="74">
        <v>0</v>
      </c>
      <c r="FN1251" s="74">
        <v>0</v>
      </c>
      <c r="FO1251" s="74">
        <v>0</v>
      </c>
      <c r="FP1251" s="74">
        <v>0</v>
      </c>
      <c r="FQ1251" s="74">
        <v>0</v>
      </c>
      <c r="FR1251" s="74">
        <v>2.4753810750126298E-3</v>
      </c>
      <c r="FS1251" s="74">
        <v>1.4485930050973911E-5</v>
      </c>
      <c r="GV1251" s="229"/>
      <c r="GW1251" s="229"/>
    </row>
    <row r="1252" spans="98:205" x14ac:dyDescent="0.25">
      <c r="GV1252" s="229"/>
      <c r="GW1252" s="229"/>
    </row>
    <row r="1253" spans="98:205" x14ac:dyDescent="0.25">
      <c r="GV1253" s="229"/>
      <c r="GW1253" s="229"/>
    </row>
    <row r="1254" spans="98:205" x14ac:dyDescent="0.25">
      <c r="GV1254" s="229"/>
      <c r="GW1254" s="229"/>
    </row>
    <row r="1255" spans="98:205" x14ac:dyDescent="0.25">
      <c r="GV1255" s="229"/>
      <c r="GW1255" s="229"/>
    </row>
    <row r="1256" spans="98:205" x14ac:dyDescent="0.25">
      <c r="GV1256" s="229"/>
      <c r="GW1256" s="229"/>
    </row>
    <row r="1257" spans="98:205" x14ac:dyDescent="0.25">
      <c r="GV1257" s="229"/>
      <c r="GW1257" s="229"/>
    </row>
    <row r="1258" spans="98:205" x14ac:dyDescent="0.25">
      <c r="GV1258" s="229"/>
      <c r="GW1258" s="229"/>
    </row>
    <row r="1259" spans="98:205" x14ac:dyDescent="0.25">
      <c r="GV1259" s="229"/>
      <c r="GW1259" s="229"/>
    </row>
    <row r="1260" spans="98:205" x14ac:dyDescent="0.25">
      <c r="GV1260" s="229"/>
      <c r="GW1260" s="229"/>
    </row>
    <row r="1261" spans="98:205" x14ac:dyDescent="0.25">
      <c r="GV1261" s="229"/>
      <c r="GW1261" s="229"/>
    </row>
    <row r="1262" spans="98:205" x14ac:dyDescent="0.25">
      <c r="GV1262" s="229"/>
      <c r="GW1262" s="229"/>
    </row>
    <row r="1263" spans="98:205" x14ac:dyDescent="0.25">
      <c r="GV1263" s="229"/>
      <c r="GW1263" s="229"/>
    </row>
    <row r="1264" spans="98:205" x14ac:dyDescent="0.25">
      <c r="GV1264" s="229"/>
      <c r="GW1264" s="229"/>
    </row>
    <row r="1265" spans="204:205" x14ac:dyDescent="0.25">
      <c r="GV1265" s="229"/>
      <c r="GW1265" s="229"/>
    </row>
    <row r="1266" spans="204:205" x14ac:dyDescent="0.25">
      <c r="GV1266" s="229"/>
      <c r="GW1266" s="229"/>
    </row>
    <row r="1267" spans="204:205" x14ac:dyDescent="0.25">
      <c r="GV1267" s="229"/>
      <c r="GW1267" s="229"/>
    </row>
    <row r="1268" spans="204:205" x14ac:dyDescent="0.25">
      <c r="GV1268" s="229"/>
      <c r="GW1268" s="229"/>
    </row>
    <row r="1269" spans="204:205" x14ac:dyDescent="0.25">
      <c r="GV1269" s="229"/>
      <c r="GW1269" s="229"/>
    </row>
    <row r="1270" spans="204:205" x14ac:dyDescent="0.25">
      <c r="GV1270" s="229"/>
      <c r="GW1270" s="229"/>
    </row>
    <row r="1271" spans="204:205" x14ac:dyDescent="0.25">
      <c r="GV1271" s="229"/>
      <c r="GW1271" s="229"/>
    </row>
    <row r="1272" spans="204:205" x14ac:dyDescent="0.25">
      <c r="GV1272" s="229"/>
      <c r="GW1272" s="229"/>
    </row>
    <row r="1273" spans="204:205" x14ac:dyDescent="0.25">
      <c r="GV1273" s="229"/>
      <c r="GW1273" s="229"/>
    </row>
    <row r="1274" spans="204:205" x14ac:dyDescent="0.25">
      <c r="GV1274" s="229"/>
      <c r="GW1274" s="229"/>
    </row>
    <row r="1275" spans="204:205" x14ac:dyDescent="0.25">
      <c r="GV1275" s="229"/>
      <c r="GW1275" s="229"/>
    </row>
    <row r="1276" spans="204:205" x14ac:dyDescent="0.25">
      <c r="GV1276" s="229"/>
      <c r="GW1276" s="229"/>
    </row>
    <row r="1277" spans="204:205" x14ac:dyDescent="0.25">
      <c r="GV1277" s="229"/>
      <c r="GW1277" s="229"/>
    </row>
    <row r="1278" spans="204:205" x14ac:dyDescent="0.25">
      <c r="GV1278" s="229"/>
      <c r="GW1278" s="229"/>
    </row>
    <row r="1279" spans="204:205" x14ac:dyDescent="0.25">
      <c r="GV1279" s="229"/>
      <c r="GW1279" s="229"/>
    </row>
    <row r="1280" spans="204:205" x14ac:dyDescent="0.25">
      <c r="GV1280" s="229"/>
      <c r="GW1280" s="229"/>
    </row>
    <row r="1281" spans="204:205" x14ac:dyDescent="0.25">
      <c r="GV1281" s="229"/>
      <c r="GW1281" s="229"/>
    </row>
    <row r="1282" spans="204:205" x14ac:dyDescent="0.25">
      <c r="GV1282" s="229"/>
      <c r="GW1282" s="229"/>
    </row>
    <row r="1283" spans="204:205" x14ac:dyDescent="0.25">
      <c r="GV1283" s="229"/>
      <c r="GW1283" s="229"/>
    </row>
    <row r="1284" spans="204:205" x14ac:dyDescent="0.25">
      <c r="GV1284" s="229"/>
      <c r="GW1284" s="229"/>
    </row>
    <row r="1285" spans="204:205" x14ac:dyDescent="0.25">
      <c r="GV1285" s="229"/>
      <c r="GW1285" s="229"/>
    </row>
    <row r="1286" spans="204:205" x14ac:dyDescent="0.25">
      <c r="GV1286" s="229"/>
      <c r="GW1286" s="229"/>
    </row>
    <row r="1287" spans="204:205" x14ac:dyDescent="0.25">
      <c r="GV1287" s="229"/>
      <c r="GW1287" s="229"/>
    </row>
    <row r="1288" spans="204:205" x14ac:dyDescent="0.25">
      <c r="GV1288" s="229"/>
      <c r="GW1288" s="229"/>
    </row>
    <row r="1289" spans="204:205" x14ac:dyDescent="0.25">
      <c r="GV1289" s="229"/>
      <c r="GW1289" s="229"/>
    </row>
    <row r="1290" spans="204:205" x14ac:dyDescent="0.25">
      <c r="GV1290" s="229"/>
      <c r="GW1290" s="229"/>
    </row>
    <row r="1291" spans="204:205" x14ac:dyDescent="0.25">
      <c r="GV1291" s="229"/>
      <c r="GW1291" s="229"/>
    </row>
    <row r="1292" spans="204:205" x14ac:dyDescent="0.25">
      <c r="GV1292" s="229"/>
      <c r="GW1292" s="229"/>
    </row>
    <row r="1293" spans="204:205" x14ac:dyDescent="0.25">
      <c r="GV1293" s="229"/>
      <c r="GW1293" s="229"/>
    </row>
    <row r="1294" spans="204:205" x14ac:dyDescent="0.25">
      <c r="GV1294" s="229"/>
      <c r="GW1294" s="229"/>
    </row>
    <row r="1295" spans="204:205" x14ac:dyDescent="0.25">
      <c r="GV1295" s="229"/>
      <c r="GW1295" s="229"/>
    </row>
    <row r="1296" spans="204:205" x14ac:dyDescent="0.25">
      <c r="GV1296" s="229"/>
      <c r="GW1296" s="229"/>
    </row>
    <row r="1297" spans="204:205" x14ac:dyDescent="0.25">
      <c r="GV1297" s="229"/>
      <c r="GW1297" s="229"/>
    </row>
    <row r="1298" spans="204:205" x14ac:dyDescent="0.25">
      <c r="GV1298" s="229"/>
      <c r="GW1298" s="229"/>
    </row>
    <row r="1299" spans="204:205" x14ac:dyDescent="0.25">
      <c r="GV1299" s="229"/>
      <c r="GW1299" s="229"/>
    </row>
    <row r="1300" spans="204:205" x14ac:dyDescent="0.25">
      <c r="GV1300" s="229"/>
      <c r="GW1300" s="229"/>
    </row>
    <row r="1301" spans="204:205" x14ac:dyDescent="0.25">
      <c r="GV1301" s="229"/>
      <c r="GW1301" s="229"/>
    </row>
    <row r="1302" spans="204:205" x14ac:dyDescent="0.25">
      <c r="GV1302" s="229"/>
      <c r="GW1302" s="229"/>
    </row>
    <row r="1303" spans="204:205" x14ac:dyDescent="0.25">
      <c r="GV1303" s="229"/>
      <c r="GW1303" s="229"/>
    </row>
    <row r="1304" spans="204:205" x14ac:dyDescent="0.25">
      <c r="GV1304" s="229"/>
      <c r="GW1304" s="229"/>
    </row>
    <row r="1305" spans="204:205" x14ac:dyDescent="0.25">
      <c r="GV1305" s="229"/>
      <c r="GW1305" s="229"/>
    </row>
    <row r="1306" spans="204:205" x14ac:dyDescent="0.25">
      <c r="GV1306" s="229"/>
      <c r="GW1306" s="229"/>
    </row>
    <row r="1307" spans="204:205" x14ac:dyDescent="0.25">
      <c r="GV1307" s="229"/>
      <c r="GW1307" s="229"/>
    </row>
    <row r="1308" spans="204:205" x14ac:dyDescent="0.25">
      <c r="GV1308" s="229"/>
      <c r="GW1308" s="229"/>
    </row>
    <row r="1309" spans="204:205" x14ac:dyDescent="0.25">
      <c r="GV1309" s="229"/>
      <c r="GW1309" s="229"/>
    </row>
    <row r="1310" spans="204:205" x14ac:dyDescent="0.25">
      <c r="GV1310" s="229"/>
      <c r="GW1310" s="229"/>
    </row>
    <row r="1311" spans="204:205" x14ac:dyDescent="0.25">
      <c r="GV1311" s="229"/>
      <c r="GW1311" s="229"/>
    </row>
    <row r="1312" spans="204:205" x14ac:dyDescent="0.25">
      <c r="GV1312" s="229"/>
      <c r="GW1312" s="229"/>
    </row>
    <row r="1313" spans="204:205" x14ac:dyDescent="0.25">
      <c r="GV1313" s="229"/>
      <c r="GW1313" s="229"/>
    </row>
    <row r="1314" spans="204:205" x14ac:dyDescent="0.25">
      <c r="GV1314" s="229"/>
      <c r="GW1314" s="229"/>
    </row>
    <row r="1315" spans="204:205" x14ac:dyDescent="0.25">
      <c r="GV1315" s="229"/>
      <c r="GW1315" s="229"/>
    </row>
    <row r="1316" spans="204:205" x14ac:dyDescent="0.25">
      <c r="GV1316" s="229"/>
      <c r="GW1316" s="229"/>
    </row>
    <row r="1317" spans="204:205" x14ac:dyDescent="0.25">
      <c r="GV1317" s="229"/>
      <c r="GW1317" s="229"/>
    </row>
    <row r="1318" spans="204:205" x14ac:dyDescent="0.25">
      <c r="GV1318" s="229"/>
      <c r="GW1318" s="229"/>
    </row>
    <row r="1319" spans="204:205" x14ac:dyDescent="0.25">
      <c r="GV1319" s="229"/>
      <c r="GW1319" s="229"/>
    </row>
    <row r="1320" spans="204:205" x14ac:dyDescent="0.25">
      <c r="GV1320" s="229"/>
      <c r="GW1320" s="229"/>
    </row>
    <row r="1321" spans="204:205" x14ac:dyDescent="0.25">
      <c r="GV1321" s="229"/>
      <c r="GW1321" s="229"/>
    </row>
    <row r="1322" spans="204:205" x14ac:dyDescent="0.25">
      <c r="GV1322" s="229"/>
      <c r="GW1322" s="229"/>
    </row>
    <row r="1323" spans="204:205" x14ac:dyDescent="0.25">
      <c r="GV1323" s="229"/>
      <c r="GW1323" s="229"/>
    </row>
    <row r="1324" spans="204:205" x14ac:dyDescent="0.25">
      <c r="GV1324" s="229"/>
      <c r="GW1324" s="229"/>
    </row>
    <row r="1325" spans="204:205" x14ac:dyDescent="0.25">
      <c r="GV1325" s="229"/>
      <c r="GW1325" s="229"/>
    </row>
    <row r="1326" spans="204:205" x14ac:dyDescent="0.25">
      <c r="GV1326" s="229"/>
      <c r="GW1326" s="229"/>
    </row>
    <row r="1327" spans="204:205" x14ac:dyDescent="0.25">
      <c r="GV1327" s="229"/>
      <c r="GW1327" s="229"/>
    </row>
    <row r="1328" spans="204:205" x14ac:dyDescent="0.25">
      <c r="GV1328" s="229"/>
      <c r="GW1328" s="229"/>
    </row>
    <row r="1329" spans="204:205" x14ac:dyDescent="0.25">
      <c r="GV1329" s="229"/>
      <c r="GW1329" s="229"/>
    </row>
    <row r="1330" spans="204:205" x14ac:dyDescent="0.25">
      <c r="GV1330" s="229"/>
      <c r="GW1330" s="229"/>
    </row>
    <row r="1331" spans="204:205" x14ac:dyDescent="0.25">
      <c r="GV1331" s="229"/>
      <c r="GW1331" s="229"/>
    </row>
    <row r="1332" spans="204:205" x14ac:dyDescent="0.25">
      <c r="GV1332" s="229"/>
      <c r="GW1332" s="229"/>
    </row>
    <row r="1333" spans="204:205" x14ac:dyDescent="0.25">
      <c r="GV1333" s="229"/>
      <c r="GW1333" s="229"/>
    </row>
    <row r="1334" spans="204:205" x14ac:dyDescent="0.25">
      <c r="GV1334" s="229"/>
      <c r="GW1334" s="229"/>
    </row>
    <row r="1335" spans="204:205" x14ac:dyDescent="0.25">
      <c r="GV1335" s="229"/>
      <c r="GW1335" s="229"/>
    </row>
    <row r="1336" spans="204:205" x14ac:dyDescent="0.25">
      <c r="GV1336" s="229"/>
      <c r="GW1336" s="229"/>
    </row>
    <row r="1337" spans="204:205" x14ac:dyDescent="0.25">
      <c r="GV1337" s="229"/>
      <c r="GW1337" s="229"/>
    </row>
    <row r="1338" spans="204:205" x14ac:dyDescent="0.25">
      <c r="GV1338" s="229"/>
      <c r="GW1338" s="229"/>
    </row>
    <row r="1339" spans="204:205" x14ac:dyDescent="0.25">
      <c r="GV1339" s="229"/>
      <c r="GW1339" s="229"/>
    </row>
    <row r="1340" spans="204:205" x14ac:dyDescent="0.25">
      <c r="GV1340" s="229"/>
      <c r="GW1340" s="229"/>
    </row>
    <row r="1341" spans="204:205" x14ac:dyDescent="0.25">
      <c r="GV1341" s="229"/>
      <c r="GW1341" s="229"/>
    </row>
    <row r="1342" spans="204:205" x14ac:dyDescent="0.25">
      <c r="GV1342" s="229"/>
      <c r="GW1342" s="229"/>
    </row>
    <row r="1343" spans="204:205" x14ac:dyDescent="0.25">
      <c r="GV1343" s="229"/>
      <c r="GW1343" s="229"/>
    </row>
    <row r="1344" spans="204:205" x14ac:dyDescent="0.25">
      <c r="GV1344" s="229"/>
      <c r="GW1344" s="229"/>
    </row>
    <row r="1345" spans="204:205" x14ac:dyDescent="0.25">
      <c r="GV1345" s="229"/>
      <c r="GW1345" s="229"/>
    </row>
    <row r="1346" spans="204:205" x14ac:dyDescent="0.25">
      <c r="GV1346" s="229"/>
      <c r="GW1346" s="229"/>
    </row>
    <row r="1347" spans="204:205" x14ac:dyDescent="0.25">
      <c r="GV1347" s="229"/>
      <c r="GW1347" s="229"/>
    </row>
    <row r="1348" spans="204:205" x14ac:dyDescent="0.25">
      <c r="GV1348" s="229"/>
      <c r="GW1348" s="229"/>
    </row>
    <row r="1349" spans="204:205" x14ac:dyDescent="0.25">
      <c r="GV1349" s="229"/>
      <c r="GW1349" s="229"/>
    </row>
    <row r="1350" spans="204:205" x14ac:dyDescent="0.25">
      <c r="GV1350" s="229"/>
      <c r="GW1350" s="229"/>
    </row>
    <row r="1351" spans="204:205" x14ac:dyDescent="0.25">
      <c r="GV1351" s="229"/>
      <c r="GW1351" s="229"/>
    </row>
    <row r="1352" spans="204:205" x14ac:dyDescent="0.25">
      <c r="GV1352" s="229"/>
      <c r="GW1352" s="229"/>
    </row>
    <row r="1353" spans="204:205" x14ac:dyDescent="0.25">
      <c r="GV1353" s="229"/>
      <c r="GW1353" s="229"/>
    </row>
    <row r="1354" spans="204:205" x14ac:dyDescent="0.25">
      <c r="GV1354" s="229"/>
      <c r="GW1354" s="229"/>
    </row>
    <row r="1355" spans="204:205" x14ac:dyDescent="0.25">
      <c r="GV1355" s="229"/>
      <c r="GW1355" s="229"/>
    </row>
    <row r="1356" spans="204:205" x14ac:dyDescent="0.25">
      <c r="GV1356" s="229"/>
      <c r="GW1356" s="229"/>
    </row>
    <row r="1357" spans="204:205" x14ac:dyDescent="0.25">
      <c r="GV1357" s="229"/>
      <c r="GW1357" s="229"/>
    </row>
    <row r="1358" spans="204:205" x14ac:dyDescent="0.25">
      <c r="GV1358" s="229"/>
      <c r="GW1358" s="229"/>
    </row>
    <row r="1359" spans="204:205" x14ac:dyDescent="0.25">
      <c r="GV1359" s="229"/>
      <c r="GW1359" s="229"/>
    </row>
    <row r="1360" spans="204:205" x14ac:dyDescent="0.25">
      <c r="GV1360" s="229"/>
      <c r="GW1360" s="229"/>
    </row>
    <row r="1361" spans="204:205" x14ac:dyDescent="0.25">
      <c r="GV1361" s="229"/>
      <c r="GW1361" s="229"/>
    </row>
    <row r="1362" spans="204:205" x14ac:dyDescent="0.25">
      <c r="GV1362" s="229"/>
      <c r="GW1362" s="229"/>
    </row>
    <row r="1363" spans="204:205" x14ac:dyDescent="0.25">
      <c r="GV1363" s="229"/>
      <c r="GW1363" s="229"/>
    </row>
    <row r="1364" spans="204:205" x14ac:dyDescent="0.25">
      <c r="GV1364" s="229"/>
      <c r="GW1364" s="229"/>
    </row>
    <row r="1365" spans="204:205" x14ac:dyDescent="0.25">
      <c r="GV1365" s="229"/>
      <c r="GW1365" s="229"/>
    </row>
    <row r="1366" spans="204:205" x14ac:dyDescent="0.25">
      <c r="GV1366" s="229"/>
      <c r="GW1366" s="229"/>
    </row>
    <row r="1367" spans="204:205" x14ac:dyDescent="0.25">
      <c r="GV1367" s="229"/>
      <c r="GW1367" s="229"/>
    </row>
    <row r="1368" spans="204:205" x14ac:dyDescent="0.25">
      <c r="GV1368" s="229"/>
      <c r="GW1368" s="229"/>
    </row>
    <row r="1369" spans="204:205" x14ac:dyDescent="0.25">
      <c r="GV1369" s="229"/>
      <c r="GW1369" s="229"/>
    </row>
    <row r="1370" spans="204:205" x14ac:dyDescent="0.25">
      <c r="GV1370" s="229"/>
      <c r="GW1370" s="229"/>
    </row>
    <row r="1371" spans="204:205" x14ac:dyDescent="0.25">
      <c r="GV1371" s="229"/>
      <c r="GW1371" s="229"/>
    </row>
    <row r="1372" spans="204:205" x14ac:dyDescent="0.25">
      <c r="GV1372" s="229"/>
      <c r="GW1372" s="229"/>
    </row>
    <row r="1373" spans="204:205" x14ac:dyDescent="0.25">
      <c r="GV1373" s="229"/>
      <c r="GW1373" s="229"/>
    </row>
    <row r="1374" spans="204:205" x14ac:dyDescent="0.25">
      <c r="GV1374" s="229"/>
      <c r="GW1374" s="229"/>
    </row>
    <row r="1375" spans="204:205" x14ac:dyDescent="0.25">
      <c r="GV1375" s="229"/>
      <c r="GW1375" s="229"/>
    </row>
    <row r="1376" spans="204:205" x14ac:dyDescent="0.25">
      <c r="GV1376" s="229"/>
      <c r="GW1376" s="229"/>
    </row>
    <row r="1377" spans="204:205" x14ac:dyDescent="0.25">
      <c r="GV1377" s="229"/>
      <c r="GW1377" s="229"/>
    </row>
    <row r="1378" spans="204:205" x14ac:dyDescent="0.25">
      <c r="GV1378" s="229"/>
      <c r="GW1378" s="229"/>
    </row>
    <row r="1379" spans="204:205" x14ac:dyDescent="0.25">
      <c r="GV1379" s="229"/>
      <c r="GW1379" s="229"/>
    </row>
    <row r="1380" spans="204:205" x14ac:dyDescent="0.25">
      <c r="GV1380" s="229"/>
      <c r="GW1380" s="229"/>
    </row>
    <row r="1381" spans="204:205" x14ac:dyDescent="0.25">
      <c r="GV1381" s="229"/>
      <c r="GW1381" s="229"/>
    </row>
    <row r="1382" spans="204:205" x14ac:dyDescent="0.25">
      <c r="GV1382" s="229"/>
      <c r="GW1382" s="229"/>
    </row>
    <row r="1383" spans="204:205" x14ac:dyDescent="0.25">
      <c r="GV1383" s="229"/>
      <c r="GW1383" s="229"/>
    </row>
    <row r="1384" spans="204:205" x14ac:dyDescent="0.25">
      <c r="GV1384" s="229"/>
      <c r="GW1384" s="229"/>
    </row>
    <row r="1385" spans="204:205" x14ac:dyDescent="0.25">
      <c r="GV1385" s="229"/>
      <c r="GW1385" s="229"/>
    </row>
    <row r="1386" spans="204:205" x14ac:dyDescent="0.25">
      <c r="GV1386" s="229"/>
      <c r="GW1386" s="229"/>
    </row>
    <row r="1387" spans="204:205" x14ac:dyDescent="0.25">
      <c r="GV1387" s="229"/>
      <c r="GW1387" s="229"/>
    </row>
    <row r="1388" spans="204:205" x14ac:dyDescent="0.25">
      <c r="GV1388" s="229"/>
      <c r="GW1388" s="229"/>
    </row>
    <row r="1389" spans="204:205" x14ac:dyDescent="0.25">
      <c r="GV1389" s="229"/>
      <c r="GW1389" s="229"/>
    </row>
    <row r="1390" spans="204:205" x14ac:dyDescent="0.25">
      <c r="GV1390" s="229"/>
      <c r="GW1390" s="229"/>
    </row>
    <row r="1391" spans="204:205" x14ac:dyDescent="0.25">
      <c r="GV1391" s="229"/>
      <c r="GW1391" s="229"/>
    </row>
    <row r="1392" spans="204:205" x14ac:dyDescent="0.25">
      <c r="GV1392" s="229"/>
      <c r="GW1392" s="229"/>
    </row>
    <row r="1393" spans="204:205" x14ac:dyDescent="0.25">
      <c r="GV1393" s="229"/>
      <c r="GW1393" s="229"/>
    </row>
    <row r="1394" spans="204:205" x14ac:dyDescent="0.25">
      <c r="GV1394" s="229"/>
      <c r="GW1394" s="229"/>
    </row>
    <row r="1395" spans="204:205" x14ac:dyDescent="0.25">
      <c r="GV1395" s="229"/>
      <c r="GW1395" s="229"/>
    </row>
    <row r="1396" spans="204:205" x14ac:dyDescent="0.25">
      <c r="GV1396" s="229"/>
      <c r="GW1396" s="229"/>
    </row>
    <row r="1397" spans="204:205" x14ac:dyDescent="0.25">
      <c r="GV1397" s="229"/>
      <c r="GW1397" s="229"/>
    </row>
    <row r="1398" spans="204:205" x14ac:dyDescent="0.25">
      <c r="GV1398" s="229"/>
      <c r="GW1398" s="229"/>
    </row>
    <row r="1399" spans="204:205" x14ac:dyDescent="0.25">
      <c r="GV1399" s="229"/>
      <c r="GW1399" s="229"/>
    </row>
    <row r="1400" spans="204:205" x14ac:dyDescent="0.25">
      <c r="GV1400" s="229"/>
      <c r="GW1400" s="229"/>
    </row>
    <row r="1401" spans="204:205" x14ac:dyDescent="0.25">
      <c r="GV1401" s="229"/>
      <c r="GW1401" s="229"/>
    </row>
    <row r="1402" spans="204:205" x14ac:dyDescent="0.25">
      <c r="GV1402" s="229"/>
      <c r="GW1402" s="229"/>
    </row>
    <row r="1403" spans="204:205" x14ac:dyDescent="0.25">
      <c r="GV1403" s="229"/>
      <c r="GW1403" s="229"/>
    </row>
    <row r="1404" spans="204:205" x14ac:dyDescent="0.25">
      <c r="GV1404" s="229"/>
      <c r="GW1404" s="229"/>
    </row>
    <row r="1405" spans="204:205" x14ac:dyDescent="0.25">
      <c r="GV1405" s="229"/>
      <c r="GW1405" s="229"/>
    </row>
    <row r="1406" spans="204:205" x14ac:dyDescent="0.25">
      <c r="GV1406" s="229"/>
      <c r="GW1406" s="229"/>
    </row>
    <row r="1407" spans="204:205" x14ac:dyDescent="0.25">
      <c r="GV1407" s="229"/>
      <c r="GW1407" s="229"/>
    </row>
    <row r="1408" spans="204:205" x14ac:dyDescent="0.25">
      <c r="GV1408" s="229"/>
      <c r="GW1408" s="229"/>
    </row>
    <row r="1409" spans="204:205" x14ac:dyDescent="0.25">
      <c r="GV1409" s="229"/>
      <c r="GW1409" s="229"/>
    </row>
    <row r="1410" spans="204:205" x14ac:dyDescent="0.25">
      <c r="GV1410" s="229"/>
      <c r="GW1410" s="229"/>
    </row>
    <row r="1411" spans="204:205" x14ac:dyDescent="0.25">
      <c r="GV1411" s="229"/>
      <c r="GW1411" s="229"/>
    </row>
    <row r="1412" spans="204:205" x14ac:dyDescent="0.25">
      <c r="GV1412" s="229"/>
      <c r="GW1412" s="229"/>
    </row>
    <row r="1413" spans="204:205" x14ac:dyDescent="0.25">
      <c r="GV1413" s="229"/>
      <c r="GW1413" s="229"/>
    </row>
    <row r="1414" spans="204:205" x14ac:dyDescent="0.25">
      <c r="GV1414" s="229"/>
      <c r="GW1414" s="229"/>
    </row>
    <row r="1415" spans="204:205" x14ac:dyDescent="0.25">
      <c r="GV1415" s="229"/>
      <c r="GW1415" s="229"/>
    </row>
    <row r="1416" spans="204:205" x14ac:dyDescent="0.25">
      <c r="GV1416" s="229"/>
      <c r="GW1416" s="229"/>
    </row>
    <row r="1417" spans="204:205" x14ac:dyDescent="0.25">
      <c r="GV1417" s="229"/>
      <c r="GW1417" s="229"/>
    </row>
    <row r="1418" spans="204:205" x14ac:dyDescent="0.25">
      <c r="GV1418" s="229"/>
      <c r="GW1418" s="229"/>
    </row>
    <row r="1419" spans="204:205" x14ac:dyDescent="0.25">
      <c r="GV1419" s="229"/>
      <c r="GW1419" s="229"/>
    </row>
    <row r="1420" spans="204:205" x14ac:dyDescent="0.25">
      <c r="GV1420" s="229"/>
      <c r="GW1420" s="229"/>
    </row>
    <row r="1421" spans="204:205" x14ac:dyDescent="0.25">
      <c r="GV1421" s="229"/>
      <c r="GW1421" s="229"/>
    </row>
    <row r="1422" spans="204:205" x14ac:dyDescent="0.25">
      <c r="GV1422" s="229"/>
      <c r="GW1422" s="229"/>
    </row>
    <row r="1423" spans="204:205" x14ac:dyDescent="0.25">
      <c r="GV1423" s="229"/>
      <c r="GW1423" s="229"/>
    </row>
    <row r="1424" spans="204:205" x14ac:dyDescent="0.25">
      <c r="GV1424" s="229"/>
      <c r="GW1424" s="229"/>
    </row>
    <row r="1425" spans="204:205" x14ac:dyDescent="0.25">
      <c r="GV1425" s="229"/>
      <c r="GW1425" s="229"/>
    </row>
    <row r="1426" spans="204:205" x14ac:dyDescent="0.25">
      <c r="GV1426" s="229"/>
      <c r="GW1426" s="229"/>
    </row>
    <row r="1427" spans="204:205" x14ac:dyDescent="0.25">
      <c r="GV1427" s="229"/>
      <c r="GW1427" s="229"/>
    </row>
    <row r="1428" spans="204:205" x14ac:dyDescent="0.25">
      <c r="GV1428" s="229"/>
      <c r="GW1428" s="229"/>
    </row>
    <row r="1429" spans="204:205" x14ac:dyDescent="0.25">
      <c r="GV1429" s="229"/>
      <c r="GW1429" s="229"/>
    </row>
    <row r="1430" spans="204:205" x14ac:dyDescent="0.25">
      <c r="GV1430" s="229"/>
      <c r="GW1430" s="229"/>
    </row>
    <row r="1431" spans="204:205" x14ac:dyDescent="0.25">
      <c r="GV1431" s="229"/>
      <c r="GW1431" s="229"/>
    </row>
    <row r="1432" spans="204:205" x14ac:dyDescent="0.25">
      <c r="GV1432" s="229"/>
      <c r="GW1432" s="229"/>
    </row>
    <row r="1433" spans="204:205" x14ac:dyDescent="0.25">
      <c r="GV1433" s="229"/>
      <c r="GW1433" s="229"/>
    </row>
    <row r="1434" spans="204:205" x14ac:dyDescent="0.25">
      <c r="GV1434" s="229"/>
      <c r="GW1434" s="229"/>
    </row>
    <row r="1435" spans="204:205" x14ac:dyDescent="0.25">
      <c r="GV1435" s="229"/>
      <c r="GW1435" s="229"/>
    </row>
    <row r="1436" spans="204:205" x14ac:dyDescent="0.25">
      <c r="GV1436" s="229"/>
      <c r="GW1436" s="229"/>
    </row>
    <row r="1437" spans="204:205" x14ac:dyDescent="0.25">
      <c r="GV1437" s="229"/>
      <c r="GW1437" s="229"/>
    </row>
    <row r="1438" spans="204:205" x14ac:dyDescent="0.25">
      <c r="GV1438" s="229"/>
      <c r="GW1438" s="229"/>
    </row>
    <row r="1439" spans="204:205" x14ac:dyDescent="0.25">
      <c r="GV1439" s="229"/>
      <c r="GW1439" s="229"/>
    </row>
    <row r="1440" spans="204:205" x14ac:dyDescent="0.25">
      <c r="GV1440" s="229"/>
      <c r="GW1440" s="229"/>
    </row>
    <row r="1441" spans="204:205" x14ac:dyDescent="0.25">
      <c r="GV1441" s="229"/>
      <c r="GW1441" s="229"/>
    </row>
    <row r="1442" spans="204:205" x14ac:dyDescent="0.25">
      <c r="GV1442" s="229"/>
      <c r="GW1442" s="229"/>
    </row>
    <row r="1443" spans="204:205" x14ac:dyDescent="0.25">
      <c r="GV1443" s="229"/>
      <c r="GW1443" s="229"/>
    </row>
    <row r="1444" spans="204:205" x14ac:dyDescent="0.25">
      <c r="GV1444" s="229"/>
      <c r="GW1444" s="229"/>
    </row>
    <row r="1445" spans="204:205" x14ac:dyDescent="0.25">
      <c r="GV1445" s="229"/>
      <c r="GW1445" s="229"/>
    </row>
    <row r="1446" spans="204:205" x14ac:dyDescent="0.25">
      <c r="GV1446" s="229"/>
      <c r="GW1446" s="229"/>
    </row>
    <row r="1447" spans="204:205" x14ac:dyDescent="0.25">
      <c r="GV1447" s="229"/>
      <c r="GW1447" s="229"/>
    </row>
    <row r="1448" spans="204:205" x14ac:dyDescent="0.25">
      <c r="GV1448" s="229"/>
      <c r="GW1448" s="229"/>
    </row>
    <row r="1449" spans="204:205" x14ac:dyDescent="0.25">
      <c r="GV1449" s="229"/>
      <c r="GW1449" s="229"/>
    </row>
    <row r="1450" spans="204:205" x14ac:dyDescent="0.25">
      <c r="GV1450" s="229"/>
      <c r="GW1450" s="229"/>
    </row>
    <row r="1451" spans="204:205" x14ac:dyDescent="0.25">
      <c r="GV1451" s="229"/>
      <c r="GW1451" s="229"/>
    </row>
    <row r="1452" spans="204:205" x14ac:dyDescent="0.25">
      <c r="GV1452" s="229"/>
      <c r="GW1452" s="229"/>
    </row>
    <row r="1453" spans="204:205" x14ac:dyDescent="0.25">
      <c r="GV1453" s="229"/>
      <c r="GW1453" s="229"/>
    </row>
    <row r="1454" spans="204:205" x14ac:dyDescent="0.25">
      <c r="GV1454" s="229"/>
      <c r="GW1454" s="229"/>
    </row>
    <row r="1455" spans="204:205" x14ac:dyDescent="0.25">
      <c r="GV1455" s="229"/>
      <c r="GW1455" s="229"/>
    </row>
    <row r="1456" spans="204:205" x14ac:dyDescent="0.25">
      <c r="GV1456" s="229"/>
      <c r="GW1456" s="229"/>
    </row>
    <row r="1457" spans="204:205" x14ac:dyDescent="0.25">
      <c r="GV1457" s="229"/>
      <c r="GW1457" s="229"/>
    </row>
    <row r="1458" spans="204:205" x14ac:dyDescent="0.25">
      <c r="GV1458" s="229"/>
      <c r="GW1458" s="229"/>
    </row>
    <row r="1459" spans="204:205" x14ac:dyDescent="0.25">
      <c r="GV1459" s="229"/>
      <c r="GW1459" s="229"/>
    </row>
    <row r="1460" spans="204:205" x14ac:dyDescent="0.25">
      <c r="GV1460" s="229"/>
      <c r="GW1460" s="229"/>
    </row>
    <row r="1461" spans="204:205" x14ac:dyDescent="0.25">
      <c r="GV1461" s="229"/>
      <c r="GW1461" s="229"/>
    </row>
    <row r="1462" spans="204:205" x14ac:dyDescent="0.25">
      <c r="GV1462" s="229"/>
      <c r="GW1462" s="229"/>
    </row>
    <row r="1463" spans="204:205" x14ac:dyDescent="0.25">
      <c r="GV1463" s="229"/>
      <c r="GW1463" s="229"/>
    </row>
    <row r="1464" spans="204:205" x14ac:dyDescent="0.25">
      <c r="GV1464" s="229"/>
      <c r="GW1464" s="229"/>
    </row>
    <row r="1465" spans="204:205" x14ac:dyDescent="0.25">
      <c r="GV1465" s="229"/>
      <c r="GW1465" s="229"/>
    </row>
    <row r="1466" spans="204:205" x14ac:dyDescent="0.25">
      <c r="GV1466" s="229"/>
      <c r="GW1466" s="229"/>
    </row>
    <row r="1467" spans="204:205" x14ac:dyDescent="0.25">
      <c r="GV1467" s="229"/>
      <c r="GW1467" s="229"/>
    </row>
    <row r="1468" spans="204:205" x14ac:dyDescent="0.25">
      <c r="GV1468" s="229"/>
      <c r="GW1468" s="229"/>
    </row>
    <row r="1469" spans="204:205" x14ac:dyDescent="0.25">
      <c r="GV1469" s="229"/>
      <c r="GW1469" s="229"/>
    </row>
    <row r="1470" spans="204:205" x14ac:dyDescent="0.25">
      <c r="GV1470" s="229"/>
      <c r="GW1470" s="229"/>
    </row>
    <row r="1471" spans="204:205" x14ac:dyDescent="0.25">
      <c r="GV1471" s="229"/>
      <c r="GW1471" s="229"/>
    </row>
    <row r="1472" spans="204:205" x14ac:dyDescent="0.25">
      <c r="GV1472" s="229"/>
      <c r="GW1472" s="229"/>
    </row>
    <row r="1473" spans="204:205" x14ac:dyDescent="0.25">
      <c r="GV1473" s="229"/>
      <c r="GW1473" s="229"/>
    </row>
    <row r="1474" spans="204:205" x14ac:dyDescent="0.25">
      <c r="GV1474" s="229"/>
      <c r="GW1474" s="229"/>
    </row>
    <row r="1475" spans="204:205" x14ac:dyDescent="0.25">
      <c r="GV1475" s="229"/>
      <c r="GW1475" s="229"/>
    </row>
    <row r="1476" spans="204:205" x14ac:dyDescent="0.25">
      <c r="GV1476" s="229"/>
      <c r="GW1476" s="229"/>
    </row>
    <row r="1477" spans="204:205" x14ac:dyDescent="0.25">
      <c r="GV1477" s="229"/>
      <c r="GW1477" s="229"/>
    </row>
    <row r="1478" spans="204:205" x14ac:dyDescent="0.25">
      <c r="GV1478" s="229"/>
      <c r="GW1478" s="229"/>
    </row>
    <row r="1479" spans="204:205" x14ac:dyDescent="0.25">
      <c r="GV1479" s="229"/>
      <c r="GW1479" s="229"/>
    </row>
    <row r="1480" spans="204:205" x14ac:dyDescent="0.25">
      <c r="GV1480" s="229"/>
      <c r="GW1480" s="229"/>
    </row>
    <row r="1481" spans="204:205" x14ac:dyDescent="0.25">
      <c r="GV1481" s="229"/>
      <c r="GW1481" s="229"/>
    </row>
    <row r="1482" spans="204:205" x14ac:dyDescent="0.25">
      <c r="GV1482" s="229"/>
      <c r="GW1482" s="229"/>
    </row>
    <row r="1483" spans="204:205" x14ac:dyDescent="0.25">
      <c r="GV1483" s="229"/>
      <c r="GW1483" s="229"/>
    </row>
    <row r="1484" spans="204:205" x14ac:dyDescent="0.25">
      <c r="GV1484" s="229"/>
      <c r="GW1484" s="229"/>
    </row>
    <row r="1485" spans="204:205" x14ac:dyDescent="0.25">
      <c r="GV1485" s="229"/>
      <c r="GW1485" s="229"/>
    </row>
    <row r="1486" spans="204:205" x14ac:dyDescent="0.25">
      <c r="GV1486" s="229"/>
      <c r="GW1486" s="229"/>
    </row>
    <row r="1487" spans="204:205" x14ac:dyDescent="0.25">
      <c r="GV1487" s="229"/>
      <c r="GW1487" s="229"/>
    </row>
    <row r="1488" spans="204:205" x14ac:dyDescent="0.25">
      <c r="GV1488" s="229"/>
      <c r="GW1488" s="229"/>
    </row>
    <row r="1489" spans="204:205" x14ac:dyDescent="0.25">
      <c r="GV1489" s="229"/>
      <c r="GW1489" s="229"/>
    </row>
    <row r="1490" spans="204:205" x14ac:dyDescent="0.25">
      <c r="GV1490" s="229"/>
      <c r="GW1490" s="229"/>
    </row>
    <row r="1491" spans="204:205" x14ac:dyDescent="0.25">
      <c r="GV1491" s="229"/>
      <c r="GW1491" s="229"/>
    </row>
    <row r="1492" spans="204:205" x14ac:dyDescent="0.25">
      <c r="GV1492" s="229"/>
      <c r="GW1492" s="229"/>
    </row>
    <row r="1493" spans="204:205" x14ac:dyDescent="0.25">
      <c r="GV1493" s="229"/>
      <c r="GW1493" s="229"/>
    </row>
    <row r="1494" spans="204:205" x14ac:dyDescent="0.25">
      <c r="GV1494" s="229"/>
      <c r="GW1494" s="229"/>
    </row>
    <row r="1495" spans="204:205" x14ac:dyDescent="0.25">
      <c r="GV1495" s="229"/>
      <c r="GW1495" s="229"/>
    </row>
    <row r="1496" spans="204:205" x14ac:dyDescent="0.25">
      <c r="GV1496" s="229"/>
      <c r="GW1496" s="229"/>
    </row>
    <row r="1497" spans="204:205" x14ac:dyDescent="0.25">
      <c r="GV1497" s="229"/>
      <c r="GW1497" s="229"/>
    </row>
    <row r="1498" spans="204:205" x14ac:dyDescent="0.25">
      <c r="GV1498" s="229"/>
      <c r="GW1498" s="229"/>
    </row>
    <row r="1499" spans="204:205" x14ac:dyDescent="0.25">
      <c r="GV1499" s="229"/>
      <c r="GW1499" s="229"/>
    </row>
    <row r="1500" spans="204:205" x14ac:dyDescent="0.25">
      <c r="GV1500" s="229"/>
      <c r="GW1500" s="229"/>
    </row>
    <row r="1501" spans="204:205" x14ac:dyDescent="0.25">
      <c r="GV1501" s="229"/>
      <c r="GW1501" s="229"/>
    </row>
    <row r="1502" spans="204:205" x14ac:dyDescent="0.25">
      <c r="GV1502" s="229"/>
      <c r="GW1502" s="229"/>
    </row>
    <row r="1503" spans="204:205" x14ac:dyDescent="0.25">
      <c r="GV1503" s="229"/>
      <c r="GW1503" s="229"/>
    </row>
    <row r="1504" spans="204:205" x14ac:dyDescent="0.25">
      <c r="GV1504" s="229"/>
      <c r="GW1504" s="229"/>
    </row>
    <row r="1505" spans="204:205" x14ac:dyDescent="0.25">
      <c r="GV1505" s="229"/>
      <c r="GW1505" s="229"/>
    </row>
    <row r="1506" spans="204:205" x14ac:dyDescent="0.25">
      <c r="GV1506" s="229"/>
      <c r="GW1506" s="229"/>
    </row>
    <row r="1507" spans="204:205" x14ac:dyDescent="0.25">
      <c r="GV1507" s="229"/>
      <c r="GW1507" s="229"/>
    </row>
    <row r="1508" spans="204:205" x14ac:dyDescent="0.25">
      <c r="GV1508" s="229"/>
      <c r="GW1508" s="229"/>
    </row>
    <row r="1509" spans="204:205" x14ac:dyDescent="0.25">
      <c r="GV1509" s="229"/>
      <c r="GW1509" s="229"/>
    </row>
    <row r="1510" spans="204:205" x14ac:dyDescent="0.25">
      <c r="GV1510" s="229"/>
      <c r="GW1510" s="229"/>
    </row>
    <row r="1511" spans="204:205" x14ac:dyDescent="0.25">
      <c r="GV1511" s="229"/>
      <c r="GW1511" s="229"/>
    </row>
    <row r="1512" spans="204:205" x14ac:dyDescent="0.25">
      <c r="GV1512" s="229"/>
      <c r="GW1512" s="229"/>
    </row>
    <row r="1513" spans="204:205" x14ac:dyDescent="0.25">
      <c r="GV1513" s="229"/>
      <c r="GW1513" s="229"/>
    </row>
    <row r="1514" spans="204:205" x14ac:dyDescent="0.25">
      <c r="GV1514" s="229"/>
      <c r="GW1514" s="229"/>
    </row>
    <row r="1515" spans="204:205" x14ac:dyDescent="0.25">
      <c r="GV1515" s="229"/>
      <c r="GW1515" s="229"/>
    </row>
  </sheetData>
  <sheetProtection formatCells="0" formatColumns="0" formatRows="0" insertColumns="0" insertRows="0" deleteColumns="0" deleteRows="0" sort="0" autoFilter="0" pivotTables="0"/>
  <phoneticPr fontId="14" type="noConversion"/>
  <dataValidations count="1">
    <dataValidation type="list" allowBlank="1" showInputMessage="1" showErrorMessage="1" sqref="B12" xr:uid="{AF4424F0-664E-437D-9020-A3ABA3D0FD60}">
      <formula1>ProgramList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Pict="0" macro="[0]!execute_python">
                <anchor moveWithCells="1" sizeWithCells="1">
                  <from>
                    <xdr:col>0</xdr:col>
                    <xdr:colOff>514350</xdr:colOff>
                    <xdr:row>6</xdr:row>
                    <xdr:rowOff>38100</xdr:rowOff>
                  </from>
                  <to>
                    <xdr:col>1</xdr:col>
                    <xdr:colOff>1876425</xdr:colOff>
                    <xdr:row>8</xdr:row>
                    <xdr:rowOff>123825</xdr:rowOff>
                  </to>
                </anchor>
              </controlPr>
            </control>
          </mc:Choice>
        </mc:AlternateContent>
      </controls>
    </mc:Choice>
  </mc:AlternateContent>
  <tableParts count="6">
    <tablePart r:id="rId5"/>
    <tablePart r:id="rId6"/>
    <tablePart r:id="rId7"/>
    <tablePart r:id="rId8"/>
    <tablePart r:id="rId9"/>
    <tablePart r:id="rId10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722F6-A3A6-42F7-9397-FB5242D51440}">
  <sheetPr codeName="Sheet14">
    <tabColor theme="8" tint="0.59999389629810485"/>
  </sheetPr>
  <dimension ref="A1:AA268"/>
  <sheetViews>
    <sheetView showGridLines="0" topLeftCell="C1" zoomScaleNormal="100" workbookViewId="0">
      <selection activeCell="M11" sqref="M11"/>
    </sheetView>
  </sheetViews>
  <sheetFormatPr defaultRowHeight="15" x14ac:dyDescent="0.25"/>
  <cols>
    <col min="1" max="1" width="38.85546875" customWidth="1"/>
    <col min="2" max="2" width="67.28515625" customWidth="1"/>
    <col min="3" max="3" width="10.85546875" customWidth="1"/>
    <col min="4" max="10" width="14.28515625" customWidth="1"/>
    <col min="11" max="11" width="14.42578125" customWidth="1"/>
    <col min="12" max="12" width="10.7109375" customWidth="1"/>
    <col min="13" max="13" width="11.7109375" customWidth="1"/>
    <col min="14" max="17" width="10.7109375" customWidth="1"/>
    <col min="18" max="18" width="15.5703125" customWidth="1"/>
    <col min="19" max="19" width="15.28515625" customWidth="1"/>
    <col min="20" max="21" width="15.28515625" bestFit="1" customWidth="1"/>
    <col min="22" max="22" width="13.42578125" bestFit="1" customWidth="1"/>
    <col min="23" max="24" width="10" bestFit="1" customWidth="1"/>
    <col min="25" max="25" width="10" customWidth="1"/>
    <col min="26" max="26" width="21" bestFit="1" customWidth="1"/>
    <col min="27" max="27" width="10" customWidth="1"/>
  </cols>
  <sheetData>
    <row r="1" spans="2:27" x14ac:dyDescent="0.25">
      <c r="B1" s="12" t="s">
        <v>546</v>
      </c>
    </row>
    <row r="4" spans="2:27" x14ac:dyDescent="0.25">
      <c r="B4" s="38"/>
    </row>
    <row r="5" spans="2:27" x14ac:dyDescent="0.25">
      <c r="B5" s="27"/>
      <c r="R5" s="46"/>
    </row>
    <row r="6" spans="2:27" x14ac:dyDescent="0.25">
      <c r="B6" s="27"/>
    </row>
    <row r="7" spans="2:27" x14ac:dyDescent="0.25">
      <c r="B7" s="27"/>
    </row>
    <row r="8" spans="2:27" x14ac:dyDescent="0.25">
      <c r="B8" s="27"/>
    </row>
    <row r="9" spans="2:27" ht="47.25" customHeight="1" x14ac:dyDescent="0.25">
      <c r="B9" s="321" t="s">
        <v>935</v>
      </c>
    </row>
    <row r="10" spans="2:27" ht="63.75" x14ac:dyDescent="0.25">
      <c r="B10" s="20" t="s">
        <v>51</v>
      </c>
      <c r="C10" s="21" t="s">
        <v>343</v>
      </c>
      <c r="D10" s="21" t="s">
        <v>344</v>
      </c>
      <c r="E10" s="21" t="s">
        <v>345</v>
      </c>
      <c r="F10" s="21" t="s">
        <v>346</v>
      </c>
      <c r="G10" s="21" t="s">
        <v>347</v>
      </c>
      <c r="H10" s="21" t="s">
        <v>348</v>
      </c>
      <c r="I10" s="21" t="s">
        <v>349</v>
      </c>
      <c r="J10" s="21" t="s">
        <v>921</v>
      </c>
      <c r="K10" s="19" t="s">
        <v>351</v>
      </c>
      <c r="L10" s="19" t="s">
        <v>352</v>
      </c>
      <c r="M10" s="19" t="s">
        <v>353</v>
      </c>
      <c r="N10" s="19" t="s">
        <v>354</v>
      </c>
      <c r="O10" s="19" t="s">
        <v>355</v>
      </c>
      <c r="P10" s="19" t="s">
        <v>356</v>
      </c>
      <c r="Q10" s="19" t="s">
        <v>357</v>
      </c>
      <c r="R10" s="19" t="s">
        <v>922</v>
      </c>
      <c r="S10" s="22" t="s">
        <v>923</v>
      </c>
      <c r="T10" s="22" t="s">
        <v>924</v>
      </c>
      <c r="U10" s="22" t="s">
        <v>925</v>
      </c>
      <c r="V10" s="22" t="s">
        <v>926</v>
      </c>
      <c r="Z10" s="38"/>
    </row>
    <row r="11" spans="2:27" x14ac:dyDescent="0.25">
      <c r="B11" t="s">
        <v>214</v>
      </c>
      <c r="C11" s="49">
        <v>11.227121226932178</v>
      </c>
      <c r="D11" s="49">
        <v>11.227121226932178</v>
      </c>
      <c r="E11" s="49">
        <v>10.153334914304466</v>
      </c>
      <c r="F11" s="49">
        <v>9.8369514221307064</v>
      </c>
      <c r="G11" s="49"/>
      <c r="H11" s="49"/>
      <c r="I11" s="49"/>
      <c r="J11" s="49">
        <v>10.153334914304466</v>
      </c>
      <c r="K11" s="49">
        <v>1.1275043872881356</v>
      </c>
      <c r="L11" s="49">
        <v>1.0897651521538501</v>
      </c>
      <c r="M11" s="49">
        <v>0.71408116101227281</v>
      </c>
      <c r="N11" s="49">
        <v>0.73963947834652466</v>
      </c>
      <c r="O11" s="49"/>
      <c r="P11" s="49"/>
      <c r="Q11" s="49"/>
      <c r="R11" s="50">
        <v>0.71408116101227281</v>
      </c>
      <c r="S11" s="49">
        <v>0.64489502803738319</v>
      </c>
      <c r="T11" s="49">
        <v>13.573845737943925</v>
      </c>
      <c r="U11" s="49">
        <v>14.218740765981309</v>
      </c>
      <c r="V11" s="49">
        <v>0</v>
      </c>
      <c r="W11" s="44"/>
    </row>
    <row r="12" spans="2:27" x14ac:dyDescent="0.25">
      <c r="B12" t="s">
        <v>237</v>
      </c>
      <c r="C12" s="49">
        <v>3.7423737423107264</v>
      </c>
      <c r="D12" s="49">
        <v>3.7423737423107264</v>
      </c>
      <c r="E12" s="49">
        <v>3.3844449714348226</v>
      </c>
      <c r="F12" s="49">
        <v>3.2789838073769029</v>
      </c>
      <c r="G12" s="49"/>
      <c r="H12" s="49"/>
      <c r="I12" s="49"/>
      <c r="J12" s="49">
        <v>3.3844449714348226</v>
      </c>
      <c r="K12" s="49">
        <v>1.1275043872881356</v>
      </c>
      <c r="L12" s="49">
        <v>1.0897651521538503</v>
      </c>
      <c r="M12" s="49">
        <v>0.71408116101227315</v>
      </c>
      <c r="N12" s="49">
        <v>0.73963947835138244</v>
      </c>
      <c r="O12" s="49"/>
      <c r="P12" s="49"/>
      <c r="Q12" s="49"/>
      <c r="R12" s="50">
        <v>0.71408116101227315</v>
      </c>
      <c r="S12" s="49">
        <v>0.21496500934579438</v>
      </c>
      <c r="T12" s="49">
        <v>4.524615245981308</v>
      </c>
      <c r="U12" s="49">
        <v>4.7395802553271018</v>
      </c>
      <c r="V12" s="49">
        <v>0</v>
      </c>
      <c r="W12" s="44"/>
    </row>
    <row r="13" spans="2:27" x14ac:dyDescent="0.25">
      <c r="B13" t="s">
        <v>243</v>
      </c>
      <c r="C13" s="49"/>
      <c r="D13" s="49"/>
      <c r="E13" s="49">
        <v>14467.794827800102</v>
      </c>
      <c r="F13" s="49">
        <v>14016.750855894763</v>
      </c>
      <c r="G13" s="49"/>
      <c r="H13" s="49"/>
      <c r="I13" s="49"/>
      <c r="J13" s="49">
        <v>14467.794827800102</v>
      </c>
      <c r="K13" s="49"/>
      <c r="L13" s="49"/>
      <c r="M13" s="49">
        <v>103.95135988709525</v>
      </c>
      <c r="N13" s="49">
        <v>106.18612609841922</v>
      </c>
      <c r="O13" s="49"/>
      <c r="P13" s="49"/>
      <c r="Q13" s="49"/>
      <c r="R13" s="50">
        <v>103.95135988709525</v>
      </c>
      <c r="S13" s="49">
        <v>0</v>
      </c>
      <c r="T13" s="49">
        <v>139.17850467289719</v>
      </c>
      <c r="U13" s="49">
        <v>139.17850467289719</v>
      </c>
      <c r="V13" s="49">
        <v>90.50908356389715</v>
      </c>
      <c r="W13" s="44"/>
    </row>
    <row r="14" spans="2:27" x14ac:dyDescent="0.25">
      <c r="B14" s="34"/>
      <c r="W14" s="44"/>
    </row>
    <row r="15" spans="2:27" x14ac:dyDescent="0.25">
      <c r="B15" s="52"/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44"/>
    </row>
    <row r="16" spans="2:27" x14ac:dyDescent="0.25">
      <c r="B16" s="34" t="s">
        <v>547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0"/>
      <c r="S16" s="51"/>
      <c r="T16" s="51"/>
      <c r="U16" s="51"/>
      <c r="V16" s="51"/>
      <c r="W16" s="44"/>
      <c r="X16" s="43"/>
      <c r="AA16" s="43"/>
    </row>
    <row r="17" spans="1:27" x14ac:dyDescent="0.25"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0"/>
      <c r="S17" s="51"/>
      <c r="T17" s="51"/>
      <c r="U17" s="51"/>
      <c r="V17" s="51"/>
      <c r="W17" s="44"/>
      <c r="X17" s="43"/>
      <c r="AA17" s="43"/>
    </row>
    <row r="18" spans="1:27" ht="38.25" x14ac:dyDescent="0.25">
      <c r="B18" s="20" t="s">
        <v>51</v>
      </c>
      <c r="C18" s="243" t="s">
        <v>548</v>
      </c>
      <c r="D18" s="243" t="s">
        <v>549</v>
      </c>
      <c r="E18" s="243" t="s">
        <v>550</v>
      </c>
      <c r="F18" s="243" t="s">
        <v>551</v>
      </c>
      <c r="G18" s="243" t="s">
        <v>552</v>
      </c>
      <c r="H18" s="243" t="s">
        <v>553</v>
      </c>
      <c r="I18" s="243" t="s">
        <v>554</v>
      </c>
      <c r="J18" s="243" t="s">
        <v>555</v>
      </c>
      <c r="K18" s="244" t="s">
        <v>556</v>
      </c>
      <c r="L18" s="244" t="s">
        <v>557</v>
      </c>
      <c r="M18" s="244" t="s">
        <v>558</v>
      </c>
      <c r="N18" s="244" t="s">
        <v>559</v>
      </c>
      <c r="O18" s="244" t="s">
        <v>560</v>
      </c>
      <c r="P18" s="244" t="s">
        <v>561</v>
      </c>
      <c r="Q18" s="244" t="s">
        <v>562</v>
      </c>
      <c r="R18" s="244" t="s">
        <v>563</v>
      </c>
      <c r="S18" s="245" t="s">
        <v>564</v>
      </c>
      <c r="T18" s="245" t="s">
        <v>565</v>
      </c>
      <c r="U18" s="246" t="s">
        <v>566</v>
      </c>
      <c r="V18" s="246" t="s">
        <v>567</v>
      </c>
      <c r="W18" s="44"/>
      <c r="X18" s="43"/>
      <c r="AA18" s="43"/>
    </row>
    <row r="19" spans="1:27" x14ac:dyDescent="0.25">
      <c r="B19" s="242" t="s">
        <v>214</v>
      </c>
      <c r="C19">
        <f t="shared" ref="C19:V19" si="0">IFERROR(C11-C33,"")</f>
        <v>5.4385715282576923</v>
      </c>
      <c r="D19">
        <f t="shared" si="0"/>
        <v>5.8223129181791569</v>
      </c>
      <c r="E19">
        <f t="shared" si="0"/>
        <v>5.1068285569253611</v>
      </c>
      <c r="F19">
        <f t="shared" si="0"/>
        <v>9.8369514221307064</v>
      </c>
      <c r="G19">
        <f t="shared" si="0"/>
        <v>0</v>
      </c>
      <c r="H19">
        <f t="shared" si="0"/>
        <v>0</v>
      </c>
      <c r="I19">
        <f t="shared" si="0"/>
        <v>0</v>
      </c>
      <c r="J19">
        <f t="shared" si="0"/>
        <v>-6.0865294505021481</v>
      </c>
      <c r="K19">
        <f t="shared" si="0"/>
        <v>0.546178591532539</v>
      </c>
      <c r="L19">
        <f t="shared" si="0"/>
        <v>0.63232837135497633</v>
      </c>
      <c r="M19">
        <f t="shared" si="0"/>
        <v>0.34378039642311808</v>
      </c>
      <c r="N19">
        <f t="shared" si="0"/>
        <v>0.73963947834652466</v>
      </c>
      <c r="O19">
        <f t="shared" si="0"/>
        <v>0</v>
      </c>
      <c r="P19">
        <f t="shared" si="0"/>
        <v>0</v>
      </c>
      <c r="Q19">
        <f t="shared" si="0"/>
        <v>0</v>
      </c>
      <c r="R19">
        <f t="shared" si="0"/>
        <v>0.25534149093653469</v>
      </c>
      <c r="S19">
        <f t="shared" si="0"/>
        <v>-0.81501399299513977</v>
      </c>
      <c r="T19">
        <f t="shared" si="0"/>
        <v>-20.367291682299069</v>
      </c>
      <c r="U19">
        <f t="shared" si="0"/>
        <v>-21.182305675294202</v>
      </c>
      <c r="V19">
        <f t="shared" si="0"/>
        <v>0</v>
      </c>
      <c r="W19" s="44"/>
      <c r="X19" s="43"/>
      <c r="AA19" s="43"/>
    </row>
    <row r="20" spans="1:27" x14ac:dyDescent="0.25">
      <c r="B20" s="242" t="s">
        <v>237</v>
      </c>
      <c r="C20">
        <f t="shared" ref="C20:V20" si="1">IFERROR(C12-C34,"")</f>
        <v>1.4573207831251067</v>
      </c>
      <c r="D20">
        <f t="shared" si="1"/>
        <v>1.6088042192615948</v>
      </c>
      <c r="E20">
        <f t="shared" si="1"/>
        <v>1.3923165652264828</v>
      </c>
      <c r="F20">
        <f t="shared" si="1"/>
        <v>3.2789838073769029</v>
      </c>
      <c r="G20">
        <f t="shared" si="1"/>
        <v>0</v>
      </c>
      <c r="H20">
        <f t="shared" si="1"/>
        <v>0</v>
      </c>
      <c r="I20">
        <f t="shared" si="1"/>
        <v>0</v>
      </c>
      <c r="J20">
        <f t="shared" si="1"/>
        <v>-3.0263059170082682</v>
      </c>
      <c r="K20">
        <f t="shared" si="1"/>
        <v>0.43906239456596485</v>
      </c>
      <c r="L20">
        <f t="shared" si="1"/>
        <v>0.71461644231172983</v>
      </c>
      <c r="M20">
        <f t="shared" si="1"/>
        <v>0.27554807312659452</v>
      </c>
      <c r="N20">
        <f t="shared" si="1"/>
        <v>0.73963947835138244</v>
      </c>
      <c r="O20">
        <f t="shared" si="1"/>
        <v>0</v>
      </c>
      <c r="P20">
        <f t="shared" si="1"/>
        <v>0</v>
      </c>
      <c r="Q20">
        <f t="shared" si="1"/>
        <v>0</v>
      </c>
      <c r="R20">
        <f t="shared" si="1"/>
        <v>0.24093292894539575</v>
      </c>
      <c r="S20">
        <f t="shared" si="1"/>
        <v>-0.27167133099837992</v>
      </c>
      <c r="T20">
        <f t="shared" si="1"/>
        <v>-8.5378868315413321</v>
      </c>
      <c r="U20">
        <f t="shared" si="1"/>
        <v>-8.8095581625397106</v>
      </c>
      <c r="V20">
        <f t="shared" si="1"/>
        <v>0</v>
      </c>
      <c r="W20" s="44"/>
      <c r="X20" s="43"/>
      <c r="AA20" s="43"/>
    </row>
    <row r="21" spans="1:27" x14ac:dyDescent="0.25">
      <c r="B21" s="252"/>
      <c r="W21" s="44"/>
      <c r="X21" s="43"/>
      <c r="AA21" s="43"/>
    </row>
    <row r="22" spans="1:27" x14ac:dyDescent="0.25">
      <c r="W22" s="44"/>
      <c r="X22" s="43"/>
      <c r="AA22" s="43"/>
    </row>
    <row r="23" spans="1:27" x14ac:dyDescent="0.25">
      <c r="B23" s="34" t="s">
        <v>568</v>
      </c>
      <c r="W23" s="44"/>
      <c r="X23" s="43"/>
      <c r="AA23" s="43"/>
    </row>
    <row r="24" spans="1:27" x14ac:dyDescent="0.25">
      <c r="W24" s="44"/>
      <c r="X24" s="43"/>
      <c r="AA24" s="43"/>
    </row>
    <row r="25" spans="1:27" ht="38.25" x14ac:dyDescent="0.25">
      <c r="A25" s="280" t="s">
        <v>569</v>
      </c>
      <c r="B25" s="20" t="s">
        <v>51</v>
      </c>
      <c r="C25" s="243" t="s">
        <v>548</v>
      </c>
      <c r="D25" s="243" t="s">
        <v>549</v>
      </c>
      <c r="E25" s="243" t="s">
        <v>550</v>
      </c>
      <c r="F25" s="243" t="s">
        <v>551</v>
      </c>
      <c r="G25" s="243" t="s">
        <v>552</v>
      </c>
      <c r="H25" s="243" t="s">
        <v>553</v>
      </c>
      <c r="I25" s="243" t="s">
        <v>554</v>
      </c>
      <c r="J25" s="243" t="s">
        <v>555</v>
      </c>
      <c r="K25" s="244" t="s">
        <v>556</v>
      </c>
      <c r="L25" s="244" t="s">
        <v>557</v>
      </c>
      <c r="M25" s="244" t="s">
        <v>558</v>
      </c>
      <c r="N25" s="244" t="s">
        <v>559</v>
      </c>
      <c r="O25" s="244" t="s">
        <v>560</v>
      </c>
      <c r="P25" s="244" t="s">
        <v>561</v>
      </c>
      <c r="Q25" s="244" t="s">
        <v>562</v>
      </c>
      <c r="R25" s="244" t="s">
        <v>563</v>
      </c>
      <c r="S25" s="245" t="s">
        <v>564</v>
      </c>
      <c r="T25" s="245" t="s">
        <v>565</v>
      </c>
      <c r="U25" s="246" t="s">
        <v>566</v>
      </c>
      <c r="V25" s="246" t="s">
        <v>567</v>
      </c>
      <c r="W25" s="44"/>
      <c r="X25" s="43"/>
      <c r="AA25" s="43"/>
    </row>
    <row r="26" spans="1:27" x14ac:dyDescent="0.25">
      <c r="A26" t="s">
        <v>570</v>
      </c>
      <c r="B26" s="242" t="s">
        <v>214</v>
      </c>
      <c r="C26" s="281">
        <f>C19/C33</f>
        <v>0.93953957577717007</v>
      </c>
      <c r="D26" s="281">
        <f t="shared" ref="D26:V26" si="2">D19/D33</f>
        <v>1.0772468856573492</v>
      </c>
      <c r="E26" s="281">
        <f t="shared" si="2"/>
        <v>1.0119532593985643</v>
      </c>
      <c r="F26" s="281" t="e">
        <f t="shared" si="2"/>
        <v>#DIV/0!</v>
      </c>
      <c r="G26" s="281" t="e">
        <f t="shared" si="2"/>
        <v>#DIV/0!</v>
      </c>
      <c r="H26" s="281" t="e">
        <f t="shared" si="2"/>
        <v>#DIV/0!</v>
      </c>
      <c r="I26" s="281" t="e">
        <f t="shared" si="2"/>
        <v>#DIV/0!</v>
      </c>
      <c r="J26" s="281">
        <f t="shared" si="2"/>
        <v>-0.37478942642478325</v>
      </c>
      <c r="K26" s="281">
        <f t="shared" si="2"/>
        <v>0.93953957577716996</v>
      </c>
      <c r="L26" s="281">
        <f t="shared" si="2"/>
        <v>1.3823295325108524</v>
      </c>
      <c r="M26" s="281">
        <f t="shared" si="2"/>
        <v>0.92838154629396796</v>
      </c>
      <c r="N26" s="281" t="e">
        <f t="shared" si="2"/>
        <v>#DIV/0!</v>
      </c>
      <c r="O26" s="281" t="e">
        <f t="shared" si="2"/>
        <v>#DIV/0!</v>
      </c>
      <c r="P26" s="281" t="e">
        <f t="shared" si="2"/>
        <v>#DIV/0!</v>
      </c>
      <c r="Q26" s="281" t="e">
        <f t="shared" si="2"/>
        <v>#DIV/0!</v>
      </c>
      <c r="R26" s="281">
        <f t="shared" si="2"/>
        <v>0.55661523864804996</v>
      </c>
      <c r="S26" s="281">
        <f t="shared" si="2"/>
        <v>-0.55826355016199558</v>
      </c>
      <c r="T26" s="281">
        <f t="shared" si="2"/>
        <v>-0.60007687515362151</v>
      </c>
      <c r="U26" s="281">
        <f t="shared" si="2"/>
        <v>-0.59835252922345528</v>
      </c>
      <c r="V26" s="281" t="e">
        <f t="shared" si="2"/>
        <v>#DIV/0!</v>
      </c>
      <c r="W26" s="44"/>
      <c r="X26" s="43"/>
      <c r="AA26" s="43"/>
    </row>
    <row r="27" spans="1:27" x14ac:dyDescent="0.25">
      <c r="B27" s="242" t="s">
        <v>237</v>
      </c>
      <c r="C27" s="281">
        <f>C20/C34</f>
        <v>0.63776236663000052</v>
      </c>
      <c r="D27" s="281">
        <f t="shared" ref="D27:V27" si="3">D20/D34</f>
        <v>0.75404349466073028</v>
      </c>
      <c r="E27" s="281">
        <f t="shared" si="3"/>
        <v>0.69890904666959119</v>
      </c>
      <c r="F27" s="281" t="e">
        <f t="shared" si="3"/>
        <v>#DIV/0!</v>
      </c>
      <c r="G27" s="281" t="e">
        <f t="shared" si="3"/>
        <v>#DIV/0!</v>
      </c>
      <c r="H27" s="281" t="e">
        <f t="shared" si="3"/>
        <v>#DIV/0!</v>
      </c>
      <c r="I27" s="281" t="e">
        <f t="shared" si="3"/>
        <v>#DIV/0!</v>
      </c>
      <c r="J27" s="281">
        <f t="shared" si="3"/>
        <v>-0.4720673084433693</v>
      </c>
      <c r="K27" s="281">
        <f t="shared" si="3"/>
        <v>0.63776236662999997</v>
      </c>
      <c r="L27" s="281">
        <f t="shared" si="3"/>
        <v>1.9048884444050804</v>
      </c>
      <c r="M27" s="281">
        <f t="shared" si="3"/>
        <v>0.62834043938419359</v>
      </c>
      <c r="N27" s="281" t="e">
        <f t="shared" si="3"/>
        <v>#DIV/0!</v>
      </c>
      <c r="O27" s="281" t="e">
        <f t="shared" si="3"/>
        <v>#DIV/0!</v>
      </c>
      <c r="P27" s="281" t="e">
        <f t="shared" si="3"/>
        <v>#DIV/0!</v>
      </c>
      <c r="Q27" s="281" t="e">
        <f t="shared" si="3"/>
        <v>#DIV/0!</v>
      </c>
      <c r="R27" s="281">
        <f t="shared" si="3"/>
        <v>0.50921236225044364</v>
      </c>
      <c r="S27" s="281">
        <f t="shared" si="3"/>
        <v>-0.55826355016199558</v>
      </c>
      <c r="T27" s="281">
        <f t="shared" si="3"/>
        <v>-0.65361802668976721</v>
      </c>
      <c r="U27" s="281">
        <f t="shared" si="3"/>
        <v>-0.6501932367096368</v>
      </c>
      <c r="V27" s="281" t="e">
        <f t="shared" si="3"/>
        <v>#DIV/0!</v>
      </c>
      <c r="W27" s="44"/>
      <c r="X27" s="43"/>
      <c r="AA27" s="43"/>
    </row>
    <row r="28" spans="1:27" x14ac:dyDescent="0.25"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0"/>
      <c r="S28" s="51"/>
      <c r="T28" s="51"/>
      <c r="U28" s="51"/>
      <c r="V28" s="51"/>
      <c r="W28" s="44"/>
      <c r="X28" s="43"/>
      <c r="AA28" s="43"/>
    </row>
    <row r="29" spans="1:27" x14ac:dyDescent="0.25"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0"/>
      <c r="S29" s="51"/>
      <c r="T29" s="51"/>
      <c r="U29" s="51"/>
      <c r="V29" s="51"/>
      <c r="W29" s="44"/>
      <c r="X29" s="43"/>
      <c r="AA29" s="43"/>
    </row>
    <row r="30" spans="1:27" x14ac:dyDescent="0.25">
      <c r="B30" s="34" t="s">
        <v>571</v>
      </c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0"/>
      <c r="S30" s="51"/>
      <c r="T30" s="51"/>
      <c r="U30" s="51"/>
      <c r="V30" s="51"/>
      <c r="W30" s="44"/>
      <c r="X30" s="43"/>
      <c r="AA30" s="43"/>
    </row>
    <row r="31" spans="1:27" x14ac:dyDescent="0.25">
      <c r="B31" s="34"/>
      <c r="W31" s="44"/>
      <c r="X31" s="43"/>
      <c r="AA31" s="43"/>
    </row>
    <row r="32" spans="1:27" ht="38.25" x14ac:dyDescent="0.25">
      <c r="B32" s="20" t="s">
        <v>51</v>
      </c>
      <c r="C32" s="21" t="s">
        <v>548</v>
      </c>
      <c r="D32" s="21" t="s">
        <v>549</v>
      </c>
      <c r="E32" s="21" t="s">
        <v>550</v>
      </c>
      <c r="F32" s="21" t="s">
        <v>551</v>
      </c>
      <c r="G32" s="21" t="s">
        <v>552</v>
      </c>
      <c r="H32" s="21" t="s">
        <v>553</v>
      </c>
      <c r="I32" s="21" t="s">
        <v>554</v>
      </c>
      <c r="J32" s="21" t="s">
        <v>555</v>
      </c>
      <c r="K32" s="19" t="s">
        <v>556</v>
      </c>
      <c r="L32" s="19" t="s">
        <v>557</v>
      </c>
      <c r="M32" s="19" t="s">
        <v>558</v>
      </c>
      <c r="N32" s="19" t="s">
        <v>559</v>
      </c>
      <c r="O32" s="19" t="s">
        <v>560</v>
      </c>
      <c r="P32" s="19" t="s">
        <v>561</v>
      </c>
      <c r="Q32" s="19" t="s">
        <v>562</v>
      </c>
      <c r="R32" s="19" t="s">
        <v>563</v>
      </c>
      <c r="S32" s="22" t="s">
        <v>564</v>
      </c>
      <c r="T32" s="22" t="s">
        <v>565</v>
      </c>
      <c r="U32" s="241" t="s">
        <v>566</v>
      </c>
      <c r="V32" s="241" t="s">
        <v>567</v>
      </c>
      <c r="W32" s="44"/>
      <c r="X32" s="43"/>
      <c r="AA32" s="43"/>
    </row>
    <row r="33" spans="2:27" x14ac:dyDescent="0.25">
      <c r="B33" s="242" t="s">
        <v>572</v>
      </c>
      <c r="C33" s="28">
        <v>5.788549698674486</v>
      </c>
      <c r="D33" s="28">
        <v>5.4048083087530214</v>
      </c>
      <c r="E33" s="28">
        <v>5.0465063573791049</v>
      </c>
      <c r="F33" s="28"/>
      <c r="G33" s="28"/>
      <c r="H33" s="28"/>
      <c r="I33" s="28"/>
      <c r="J33" s="28">
        <v>16.239864364806614</v>
      </c>
      <c r="K33" s="28">
        <v>0.58132579575559662</v>
      </c>
      <c r="L33" s="28">
        <v>0.45743678079887368</v>
      </c>
      <c r="M33" s="28">
        <v>0.37030076458915473</v>
      </c>
      <c r="N33" s="28"/>
      <c r="O33" s="28"/>
      <c r="P33" s="28"/>
      <c r="Q33" s="18"/>
      <c r="R33" s="28">
        <v>0.45873967007573813</v>
      </c>
      <c r="S33" s="28">
        <v>1.459909021032523</v>
      </c>
      <c r="T33" s="28">
        <v>33.941137420242995</v>
      </c>
      <c r="U33" s="28">
        <v>35.401046441275511</v>
      </c>
      <c r="V33" s="28">
        <v>0</v>
      </c>
      <c r="W33" s="44"/>
      <c r="X33" s="43"/>
      <c r="AA33" s="43"/>
    </row>
    <row r="34" spans="2:27" x14ac:dyDescent="0.25">
      <c r="B34" s="242" t="s">
        <v>573</v>
      </c>
      <c r="C34" s="28">
        <v>2.2850529591856197</v>
      </c>
      <c r="D34" s="28">
        <v>2.1335695230491316</v>
      </c>
      <c r="E34" s="28">
        <v>1.9921284062083398</v>
      </c>
      <c r="F34" s="28"/>
      <c r="G34" s="28"/>
      <c r="H34" s="28"/>
      <c r="I34" s="28"/>
      <c r="J34" s="28">
        <v>6.4107508884430908</v>
      </c>
      <c r="K34" s="28">
        <v>0.68844199272217077</v>
      </c>
      <c r="L34" s="28">
        <v>0.37514870984212051</v>
      </c>
      <c r="M34" s="28">
        <v>0.43853308788567863</v>
      </c>
      <c r="N34" s="28"/>
      <c r="O34" s="28"/>
      <c r="P34" s="28"/>
      <c r="Q34" s="18"/>
      <c r="R34" s="28">
        <v>0.47314823206687739</v>
      </c>
      <c r="S34" s="28">
        <v>0.4866363403441743</v>
      </c>
      <c r="T34" s="28">
        <v>13.062502077522639</v>
      </c>
      <c r="U34" s="28">
        <v>13.549138417866812</v>
      </c>
      <c r="V34" s="28">
        <v>0</v>
      </c>
      <c r="W34" s="44"/>
      <c r="X34" s="43"/>
      <c r="AA34" s="43"/>
    </row>
    <row r="35" spans="2:27" ht="14.25" customHeight="1" x14ac:dyDescent="0.25">
      <c r="W35" s="44"/>
      <c r="X35" s="43"/>
      <c r="AA35" s="43"/>
    </row>
    <row r="36" spans="2:27" x14ac:dyDescent="0.25"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0"/>
      <c r="S36" s="51"/>
      <c r="T36" s="51"/>
      <c r="U36" s="51"/>
      <c r="V36" s="51"/>
      <c r="W36" s="44"/>
      <c r="X36" s="43"/>
      <c r="AA36" s="43"/>
    </row>
    <row r="37" spans="2:27" x14ac:dyDescent="0.25">
      <c r="B37" s="240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0"/>
      <c r="S37" s="51"/>
      <c r="T37" s="51"/>
      <c r="U37" s="51"/>
      <c r="V37" s="51"/>
      <c r="W37" s="44"/>
      <c r="X37" s="43"/>
      <c r="AA37" s="43"/>
    </row>
    <row r="38" spans="2:27" x14ac:dyDescent="0.25"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0"/>
      <c r="S38" s="51"/>
      <c r="T38" s="51"/>
      <c r="U38" s="51"/>
      <c r="V38" s="51"/>
      <c r="W38" s="44"/>
      <c r="X38" s="43"/>
      <c r="AA38" s="43"/>
    </row>
    <row r="39" spans="2:27" x14ac:dyDescent="0.25"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0"/>
      <c r="S39" s="51"/>
      <c r="T39" s="51"/>
      <c r="U39" s="51"/>
      <c r="V39" s="51"/>
      <c r="W39" s="44"/>
      <c r="X39" s="43"/>
      <c r="AA39" s="43"/>
    </row>
    <row r="40" spans="2:27" x14ac:dyDescent="0.25"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0"/>
      <c r="S40" s="51"/>
      <c r="T40" s="51"/>
      <c r="U40" s="51"/>
      <c r="V40" s="51"/>
      <c r="W40" s="44"/>
      <c r="X40" s="43"/>
      <c r="AA40" s="43"/>
    </row>
    <row r="41" spans="2:27" x14ac:dyDescent="0.25"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0"/>
      <c r="S41" s="51"/>
      <c r="T41" s="51"/>
      <c r="U41" s="51"/>
      <c r="V41" s="51"/>
      <c r="W41" s="44"/>
      <c r="X41" s="43"/>
      <c r="AA41" s="43"/>
    </row>
    <row r="42" spans="2:27" x14ac:dyDescent="0.25">
      <c r="B42" s="240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0"/>
      <c r="S42" s="51"/>
      <c r="T42" s="51"/>
      <c r="U42" s="51"/>
      <c r="V42" s="51"/>
      <c r="W42" s="44"/>
      <c r="X42" s="43"/>
      <c r="AA42" s="43"/>
    </row>
    <row r="43" spans="2:27" x14ac:dyDescent="0.25"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46"/>
      <c r="S43" s="51"/>
      <c r="T43" s="51"/>
      <c r="U43" s="51"/>
      <c r="V43" s="51"/>
      <c r="W43" s="44"/>
      <c r="X43" s="43"/>
      <c r="AA43" s="43"/>
    </row>
    <row r="44" spans="2:27" x14ac:dyDescent="0.25">
      <c r="B44" s="240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0"/>
      <c r="S44" s="51"/>
      <c r="T44" s="51"/>
      <c r="U44" s="51"/>
      <c r="V44" s="51"/>
      <c r="W44" s="44"/>
      <c r="X44" s="43"/>
      <c r="AA44" s="43"/>
    </row>
    <row r="45" spans="2:27" x14ac:dyDescent="0.25"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46"/>
      <c r="S45" s="51"/>
      <c r="T45" s="51"/>
      <c r="U45" s="51"/>
      <c r="V45" s="51"/>
      <c r="W45" s="44"/>
      <c r="X45" s="43"/>
      <c r="AA45" s="43"/>
    </row>
    <row r="46" spans="2:27" x14ac:dyDescent="0.25"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46"/>
      <c r="S46" s="51"/>
      <c r="T46" s="51"/>
      <c r="U46" s="51"/>
      <c r="V46" s="51"/>
      <c r="W46" s="44"/>
      <c r="X46" s="43"/>
      <c r="AA46" s="43"/>
    </row>
    <row r="47" spans="2:27" x14ac:dyDescent="0.25"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46"/>
      <c r="S47" s="51"/>
      <c r="T47" s="51"/>
      <c r="U47" s="51"/>
      <c r="V47" s="51"/>
      <c r="W47" s="44"/>
      <c r="X47" s="43"/>
      <c r="AA47" s="43"/>
    </row>
    <row r="48" spans="2:27" x14ac:dyDescent="0.25">
      <c r="B48" s="240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46"/>
      <c r="S48" s="51"/>
      <c r="T48" s="51"/>
      <c r="U48" s="51"/>
      <c r="V48" s="51"/>
      <c r="W48" s="44"/>
      <c r="X48" s="43"/>
      <c r="AA48" s="43"/>
    </row>
    <row r="49" spans="2:27" x14ac:dyDescent="0.25"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46"/>
      <c r="S49" s="51"/>
      <c r="T49" s="51"/>
      <c r="U49" s="51"/>
      <c r="V49" s="51"/>
      <c r="W49" s="44"/>
      <c r="X49" s="43"/>
      <c r="AA49" s="43"/>
    </row>
    <row r="50" spans="2:27" x14ac:dyDescent="0.25"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46"/>
      <c r="S50" s="51"/>
      <c r="T50" s="51"/>
      <c r="U50" s="51"/>
      <c r="V50" s="51"/>
      <c r="W50" s="44"/>
      <c r="X50" s="43"/>
      <c r="AA50" s="43"/>
    </row>
    <row r="51" spans="2:27" x14ac:dyDescent="0.25">
      <c r="B51" s="240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0"/>
      <c r="S51" s="51"/>
      <c r="T51" s="51"/>
      <c r="U51" s="51"/>
      <c r="V51" s="51"/>
      <c r="W51" s="44"/>
      <c r="X51" s="43"/>
      <c r="AA51" s="43"/>
    </row>
    <row r="52" spans="2:27" x14ac:dyDescent="0.25"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0"/>
      <c r="S52" s="51"/>
      <c r="T52" s="51"/>
      <c r="U52" s="51"/>
      <c r="V52" s="51"/>
      <c r="W52" s="44"/>
    </row>
    <row r="53" spans="2:27" x14ac:dyDescent="0.25"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0"/>
      <c r="S53" s="51"/>
      <c r="T53" s="51"/>
      <c r="U53" s="51"/>
      <c r="V53" s="51"/>
    </row>
    <row r="54" spans="2:27" x14ac:dyDescent="0.25"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0"/>
      <c r="S54" s="51"/>
      <c r="T54" s="51"/>
      <c r="U54" s="51"/>
      <c r="V54" s="51"/>
    </row>
    <row r="55" spans="2:27" x14ac:dyDescent="0.25"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0"/>
      <c r="S55" s="51"/>
      <c r="T55" s="51"/>
      <c r="U55" s="51"/>
      <c r="V55" s="51"/>
    </row>
    <row r="56" spans="2:27" x14ac:dyDescent="0.25">
      <c r="B56" s="240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0"/>
      <c r="S56" s="51"/>
      <c r="T56" s="51"/>
      <c r="U56" s="51"/>
      <c r="V56" s="51"/>
    </row>
    <row r="57" spans="2:27" x14ac:dyDescent="0.25"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0"/>
      <c r="S57" s="51"/>
      <c r="T57" s="51"/>
      <c r="U57" s="51"/>
      <c r="V57" s="51"/>
      <c r="Z57" s="38"/>
    </row>
    <row r="58" spans="2:27" x14ac:dyDescent="0.25"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46"/>
      <c r="S58" s="51"/>
      <c r="T58" s="51"/>
      <c r="U58" s="51"/>
      <c r="V58" s="51"/>
      <c r="W58" s="54"/>
    </row>
    <row r="59" spans="2:27" x14ac:dyDescent="0.25"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54"/>
      <c r="AA59" s="43"/>
    </row>
    <row r="60" spans="2:27" x14ac:dyDescent="0.25">
      <c r="W60" s="54"/>
      <c r="AA60" s="43"/>
    </row>
    <row r="61" spans="2:27" x14ac:dyDescent="0.25">
      <c r="W61" s="54"/>
      <c r="AA61" s="43"/>
    </row>
    <row r="62" spans="2:27" x14ac:dyDescent="0.25">
      <c r="W62" s="54"/>
      <c r="AA62" s="43"/>
    </row>
    <row r="63" spans="2:27" x14ac:dyDescent="0.25">
      <c r="W63" s="54"/>
      <c r="X63" s="55"/>
      <c r="AA63" s="43"/>
    </row>
    <row r="64" spans="2:27" x14ac:dyDescent="0.25">
      <c r="Q64" s="51"/>
      <c r="W64" s="54"/>
      <c r="X64" s="55"/>
      <c r="AA64" s="43"/>
    </row>
    <row r="65" spans="2:27" x14ac:dyDescent="0.25">
      <c r="Q65" s="51"/>
      <c r="W65" s="54"/>
      <c r="X65" s="55"/>
      <c r="AA65" s="43"/>
    </row>
    <row r="66" spans="2:27" x14ac:dyDescent="0.25">
      <c r="Q66" s="51"/>
      <c r="W66" s="54"/>
      <c r="X66" s="55"/>
      <c r="AA66" s="43"/>
    </row>
    <row r="67" spans="2:27" x14ac:dyDescent="0.25">
      <c r="Q67" s="51"/>
      <c r="W67" s="54"/>
      <c r="X67" s="55"/>
      <c r="AA67" s="43"/>
    </row>
    <row r="68" spans="2:27" x14ac:dyDescent="0.25">
      <c r="Q68" s="51"/>
      <c r="W68" s="54"/>
      <c r="X68" s="55"/>
      <c r="AA68" s="43"/>
    </row>
    <row r="69" spans="2:27" x14ac:dyDescent="0.25">
      <c r="Q69" s="51"/>
    </row>
    <row r="70" spans="2:27" x14ac:dyDescent="0.25">
      <c r="Q70" s="51"/>
    </row>
    <row r="71" spans="2:27" x14ac:dyDescent="0.25">
      <c r="Q71" s="51"/>
    </row>
    <row r="72" spans="2:27" x14ac:dyDescent="0.25">
      <c r="Q72" s="51"/>
    </row>
    <row r="73" spans="2:27" x14ac:dyDescent="0.25">
      <c r="Q73" s="51"/>
    </row>
    <row r="74" spans="2:27" x14ac:dyDescent="0.25">
      <c r="Q74" s="51"/>
      <c r="W74" s="54"/>
      <c r="X74" s="55"/>
      <c r="AA74" s="43"/>
    </row>
    <row r="75" spans="2:27" x14ac:dyDescent="0.25">
      <c r="B75" s="51"/>
      <c r="C75" s="51"/>
      <c r="D75" s="51"/>
      <c r="E75" s="51"/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4"/>
      <c r="X75" s="55"/>
      <c r="AA75" s="43"/>
    </row>
    <row r="76" spans="2:27" x14ac:dyDescent="0.25">
      <c r="B76" s="51"/>
      <c r="C76" s="51"/>
      <c r="D76" s="51"/>
      <c r="E76" s="51"/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4"/>
      <c r="X76" s="55"/>
      <c r="AA76" s="43"/>
    </row>
    <row r="77" spans="2:27" x14ac:dyDescent="0.25">
      <c r="B77" s="51"/>
      <c r="C77" s="51"/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51"/>
      <c r="T77" s="51"/>
      <c r="U77" s="51"/>
      <c r="V77" s="51"/>
      <c r="W77" s="54"/>
      <c r="X77" s="55"/>
      <c r="AA77" s="43"/>
    </row>
    <row r="78" spans="2:27" x14ac:dyDescent="0.25">
      <c r="B78" s="51"/>
      <c r="C78" s="51"/>
      <c r="D78" s="51"/>
      <c r="E78" s="51"/>
      <c r="F78" s="51"/>
      <c r="G78" s="51"/>
      <c r="H78" s="51"/>
      <c r="I78" s="51"/>
      <c r="J78" s="51"/>
      <c r="K78" s="51"/>
      <c r="L78" s="51"/>
      <c r="M78" s="51"/>
      <c r="N78" s="51"/>
      <c r="O78" s="51"/>
      <c r="P78" s="51"/>
      <c r="Q78" s="51"/>
      <c r="R78" s="51"/>
      <c r="S78" s="51"/>
      <c r="T78" s="51"/>
      <c r="U78" s="51"/>
      <c r="V78" s="51"/>
      <c r="W78" s="54"/>
      <c r="X78" s="55"/>
      <c r="AA78" s="43"/>
    </row>
    <row r="79" spans="2:27" x14ac:dyDescent="0.25">
      <c r="W79" s="54"/>
      <c r="X79" s="55"/>
      <c r="AA79" s="43"/>
    </row>
    <row r="80" spans="2:27" x14ac:dyDescent="0.25">
      <c r="W80" s="54"/>
      <c r="X80" s="55"/>
      <c r="AA80" s="43"/>
    </row>
    <row r="81" spans="23:27" x14ac:dyDescent="0.25">
      <c r="W81" s="54"/>
      <c r="X81" s="55"/>
      <c r="AA81" s="43"/>
    </row>
    <row r="82" spans="23:27" x14ac:dyDescent="0.25">
      <c r="W82" s="54"/>
      <c r="X82" s="55"/>
      <c r="AA82" s="43"/>
    </row>
    <row r="83" spans="23:27" x14ac:dyDescent="0.25">
      <c r="W83" s="51"/>
      <c r="X83" s="55"/>
      <c r="AA83" s="43"/>
    </row>
    <row r="84" spans="23:27" x14ac:dyDescent="0.25">
      <c r="W84" s="51"/>
      <c r="X84" s="55"/>
      <c r="AA84" s="43"/>
    </row>
    <row r="85" spans="23:27" x14ac:dyDescent="0.25">
      <c r="W85" s="51"/>
      <c r="X85" s="55"/>
      <c r="AA85" s="43"/>
    </row>
    <row r="86" spans="23:27" x14ac:dyDescent="0.25">
      <c r="W86" s="51"/>
      <c r="X86" s="55"/>
      <c r="AA86" s="43"/>
    </row>
    <row r="87" spans="23:27" x14ac:dyDescent="0.25">
      <c r="W87" s="51"/>
      <c r="X87" s="55"/>
    </row>
    <row r="88" spans="23:27" x14ac:dyDescent="0.25">
      <c r="W88" s="51"/>
      <c r="X88" s="55"/>
    </row>
    <row r="89" spans="23:27" x14ac:dyDescent="0.25">
      <c r="W89" s="54"/>
      <c r="X89" s="55"/>
    </row>
    <row r="90" spans="23:27" x14ac:dyDescent="0.25">
      <c r="W90" s="54"/>
      <c r="X90" s="55"/>
    </row>
    <row r="91" spans="23:27" x14ac:dyDescent="0.25">
      <c r="W91" s="54"/>
      <c r="X91" s="55"/>
    </row>
    <row r="92" spans="23:27" x14ac:dyDescent="0.25">
      <c r="W92" s="54"/>
      <c r="X92" s="55"/>
    </row>
    <row r="93" spans="23:27" x14ac:dyDescent="0.25">
      <c r="W93" s="54"/>
      <c r="X93" s="55"/>
    </row>
    <row r="94" spans="23:27" x14ac:dyDescent="0.25">
      <c r="W94" s="54"/>
      <c r="X94" s="55"/>
    </row>
    <row r="95" spans="23:27" x14ac:dyDescent="0.25">
      <c r="W95" s="54"/>
    </row>
    <row r="102" spans="24:26" x14ac:dyDescent="0.25">
      <c r="X102" s="55"/>
      <c r="Y102" s="43"/>
      <c r="Z102" s="43"/>
    </row>
    <row r="103" spans="24:26" x14ac:dyDescent="0.25">
      <c r="X103" s="55"/>
      <c r="Y103" s="43"/>
      <c r="Z103" s="43"/>
    </row>
    <row r="104" spans="24:26" x14ac:dyDescent="0.25">
      <c r="X104" s="55"/>
      <c r="Y104" s="43"/>
      <c r="Z104" s="43"/>
    </row>
    <row r="105" spans="24:26" x14ac:dyDescent="0.25">
      <c r="X105" s="55"/>
      <c r="Y105" s="43"/>
      <c r="Z105" s="43"/>
    </row>
    <row r="106" spans="24:26" x14ac:dyDescent="0.25">
      <c r="X106" s="55"/>
      <c r="Y106" s="43"/>
      <c r="Z106" s="43"/>
    </row>
    <row r="107" spans="24:26" x14ac:dyDescent="0.25">
      <c r="X107" s="55"/>
      <c r="Y107" s="43"/>
      <c r="Z107" s="43"/>
    </row>
    <row r="108" spans="24:26" x14ac:dyDescent="0.25">
      <c r="X108" s="55"/>
      <c r="Y108" s="43"/>
      <c r="Z108" s="43"/>
    </row>
    <row r="109" spans="24:26" x14ac:dyDescent="0.25">
      <c r="X109" s="55"/>
      <c r="Y109" s="43"/>
      <c r="Z109" s="43"/>
    </row>
    <row r="110" spans="24:26" x14ac:dyDescent="0.25">
      <c r="X110" s="55"/>
      <c r="Y110" s="43"/>
      <c r="Z110" s="43"/>
    </row>
    <row r="111" spans="24:26" x14ac:dyDescent="0.25">
      <c r="X111" s="55"/>
      <c r="Y111" s="43"/>
      <c r="Z111" s="43"/>
    </row>
    <row r="112" spans="24:26" x14ac:dyDescent="0.25">
      <c r="X112" s="55"/>
      <c r="Y112" s="43"/>
      <c r="Z112" s="43"/>
    </row>
    <row r="113" spans="24:26" x14ac:dyDescent="0.25">
      <c r="X113" s="55"/>
      <c r="Y113" s="43"/>
      <c r="Z113" s="43"/>
    </row>
    <row r="114" spans="24:26" x14ac:dyDescent="0.25">
      <c r="X114" s="55"/>
      <c r="Y114" s="43"/>
      <c r="Z114" s="43"/>
    </row>
    <row r="115" spans="24:26" x14ac:dyDescent="0.25">
      <c r="X115" s="55"/>
      <c r="Y115" s="43"/>
      <c r="Z115" s="43"/>
    </row>
    <row r="116" spans="24:26" x14ac:dyDescent="0.25">
      <c r="X116" s="55"/>
      <c r="Y116" s="43"/>
      <c r="Z116" s="43"/>
    </row>
    <row r="117" spans="24:26" x14ac:dyDescent="0.25">
      <c r="X117" s="55"/>
      <c r="Y117" s="43"/>
      <c r="Z117" s="43"/>
    </row>
    <row r="118" spans="24:26" x14ac:dyDescent="0.25">
      <c r="X118" s="55"/>
      <c r="Y118" s="43"/>
      <c r="Z118" s="43"/>
    </row>
    <row r="119" spans="24:26" x14ac:dyDescent="0.25">
      <c r="X119" s="55"/>
      <c r="Y119" s="43"/>
      <c r="Z119" s="43"/>
    </row>
    <row r="120" spans="24:26" x14ac:dyDescent="0.25">
      <c r="X120" s="55"/>
      <c r="Y120" s="43"/>
      <c r="Z120" s="43"/>
    </row>
    <row r="121" spans="24:26" x14ac:dyDescent="0.25">
      <c r="X121" s="55"/>
      <c r="Y121" s="43"/>
      <c r="Z121" s="43"/>
    </row>
    <row r="122" spans="24:26" x14ac:dyDescent="0.25">
      <c r="X122" s="55"/>
      <c r="Y122" s="43"/>
      <c r="Z122" s="43"/>
    </row>
    <row r="123" spans="24:26" x14ac:dyDescent="0.25">
      <c r="X123" s="55"/>
      <c r="Y123" s="43"/>
      <c r="Z123" s="43"/>
    </row>
    <row r="124" spans="24:26" x14ac:dyDescent="0.25">
      <c r="X124" s="55"/>
      <c r="Y124" s="43"/>
      <c r="Z124" s="43"/>
    </row>
    <row r="125" spans="24:26" x14ac:dyDescent="0.25">
      <c r="X125" s="55"/>
      <c r="Y125" s="43"/>
      <c r="Z125" s="43"/>
    </row>
    <row r="126" spans="24:26" x14ac:dyDescent="0.25">
      <c r="X126" s="55"/>
      <c r="Y126" s="43"/>
      <c r="Z126" s="43"/>
    </row>
    <row r="127" spans="24:26" x14ac:dyDescent="0.25">
      <c r="X127" s="55"/>
      <c r="Y127" s="43"/>
      <c r="Z127" s="43"/>
    </row>
    <row r="128" spans="24:26" x14ac:dyDescent="0.25">
      <c r="X128" s="55"/>
      <c r="Y128" s="43"/>
      <c r="Z128" s="43"/>
    </row>
    <row r="129" spans="24:26" x14ac:dyDescent="0.25">
      <c r="X129" s="55"/>
      <c r="Y129" s="43"/>
      <c r="Z129" s="43"/>
    </row>
    <row r="162" spans="2:22" x14ac:dyDescent="0.25"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46"/>
      <c r="S162" s="51"/>
      <c r="T162" s="51"/>
      <c r="U162" s="51"/>
      <c r="V162" s="51"/>
    </row>
    <row r="171" spans="2:22" x14ac:dyDescent="0.25">
      <c r="B171" s="52"/>
      <c r="C171" s="53"/>
      <c r="D171" s="53"/>
      <c r="E171" s="53"/>
      <c r="F171" s="53"/>
      <c r="G171" s="53"/>
      <c r="H171" s="53"/>
      <c r="I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53"/>
      <c r="U171" s="53"/>
      <c r="V171" s="53"/>
    </row>
    <row r="172" spans="2:22" x14ac:dyDescent="0.25">
      <c r="C172" s="51"/>
      <c r="D172" s="51"/>
      <c r="E172" s="51"/>
      <c r="F172" s="51"/>
      <c r="G172" s="51"/>
      <c r="H172" s="51"/>
      <c r="I172" s="51"/>
      <c r="J172" s="51"/>
      <c r="K172" s="51"/>
      <c r="L172" s="51"/>
      <c r="M172" s="51"/>
      <c r="N172" s="51"/>
      <c r="O172" s="51"/>
      <c r="P172" s="51"/>
      <c r="Q172" s="51"/>
      <c r="R172" s="46"/>
      <c r="S172" s="51"/>
      <c r="T172" s="51"/>
      <c r="U172" s="51"/>
      <c r="V172" s="51"/>
    </row>
    <row r="173" spans="2:22" x14ac:dyDescent="0.25">
      <c r="C173" s="51"/>
      <c r="D173" s="51"/>
      <c r="E173" s="51"/>
      <c r="F173" s="51"/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46"/>
      <c r="S173" s="51"/>
      <c r="T173" s="51"/>
      <c r="U173" s="51"/>
      <c r="V173" s="51"/>
    </row>
    <row r="174" spans="2:22" x14ac:dyDescent="0.25">
      <c r="C174" s="51"/>
      <c r="D174" s="51"/>
      <c r="E174" s="51"/>
      <c r="F174" s="51"/>
      <c r="G174" s="51"/>
      <c r="H174" s="51"/>
      <c r="I174" s="51"/>
      <c r="J174" s="51"/>
      <c r="K174" s="51"/>
      <c r="L174" s="51"/>
      <c r="M174" s="51"/>
      <c r="N174" s="51"/>
      <c r="O174" s="51"/>
      <c r="P174" s="51"/>
      <c r="Q174" s="51"/>
      <c r="R174" s="46"/>
      <c r="S174" s="51"/>
      <c r="T174" s="51"/>
      <c r="U174" s="51"/>
      <c r="V174" s="51"/>
    </row>
    <row r="175" spans="2:22" x14ac:dyDescent="0.25">
      <c r="C175" s="51"/>
      <c r="D175" s="51"/>
      <c r="E175" s="51"/>
      <c r="F175" s="51"/>
      <c r="G175" s="51"/>
      <c r="H175" s="51"/>
      <c r="I175" s="51"/>
      <c r="J175" s="51"/>
      <c r="K175" s="51"/>
      <c r="L175" s="51"/>
      <c r="M175" s="51"/>
      <c r="N175" s="51"/>
      <c r="O175" s="51"/>
      <c r="P175" s="51"/>
      <c r="Q175" s="51"/>
      <c r="R175" s="46"/>
      <c r="S175" s="51"/>
      <c r="T175" s="51"/>
      <c r="U175" s="51"/>
      <c r="V175" s="51"/>
    </row>
    <row r="176" spans="2:22" x14ac:dyDescent="0.25">
      <c r="C176" s="51"/>
      <c r="D176" s="51"/>
      <c r="E176" s="51"/>
      <c r="F176" s="51"/>
      <c r="G176" s="51"/>
      <c r="H176" s="51"/>
      <c r="I176" s="51"/>
      <c r="J176" s="51"/>
      <c r="K176" s="51"/>
      <c r="L176" s="51"/>
      <c r="M176" s="51"/>
      <c r="N176" s="51"/>
      <c r="O176" s="51"/>
      <c r="P176" s="51"/>
      <c r="Q176" s="51"/>
      <c r="R176" s="46"/>
      <c r="S176" s="51"/>
      <c r="T176" s="51"/>
      <c r="U176" s="51"/>
      <c r="V176" s="51"/>
    </row>
    <row r="177" spans="3:22" x14ac:dyDescent="0.25">
      <c r="C177" s="51"/>
      <c r="D177" s="51"/>
      <c r="E177" s="51"/>
      <c r="F177" s="51"/>
      <c r="G177" s="51"/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46"/>
      <c r="S177" s="51"/>
      <c r="T177" s="51"/>
      <c r="U177" s="51"/>
      <c r="V177" s="51"/>
    </row>
    <row r="178" spans="3:22" x14ac:dyDescent="0.25">
      <c r="C178" s="51"/>
      <c r="D178" s="51"/>
      <c r="E178" s="51"/>
      <c r="F178" s="51"/>
      <c r="G178" s="51"/>
      <c r="H178" s="51"/>
      <c r="I178" s="51"/>
      <c r="J178" s="51"/>
      <c r="K178" s="51"/>
      <c r="L178" s="51"/>
      <c r="M178" s="51"/>
      <c r="N178" s="51"/>
      <c r="O178" s="51"/>
      <c r="P178" s="51"/>
      <c r="Q178" s="51"/>
      <c r="R178" s="46"/>
      <c r="S178" s="51"/>
      <c r="T178" s="51"/>
      <c r="U178" s="51"/>
      <c r="V178" s="51"/>
    </row>
    <row r="179" spans="3:22" x14ac:dyDescent="0.25">
      <c r="C179" s="51"/>
      <c r="D179" s="51"/>
      <c r="E179" s="51"/>
      <c r="F179" s="51"/>
      <c r="G179" s="51"/>
      <c r="H179" s="51"/>
      <c r="I179" s="51"/>
      <c r="J179" s="51"/>
      <c r="K179" s="51"/>
      <c r="L179" s="51"/>
      <c r="M179" s="51"/>
      <c r="N179" s="51"/>
      <c r="O179" s="51"/>
      <c r="P179" s="51"/>
      <c r="Q179" s="51"/>
      <c r="R179" s="46"/>
      <c r="S179" s="51"/>
      <c r="T179" s="51"/>
      <c r="U179" s="51"/>
      <c r="V179" s="51"/>
    </row>
    <row r="180" spans="3:22" x14ac:dyDescent="0.25">
      <c r="C180" s="51"/>
      <c r="D180" s="51"/>
      <c r="E180" s="51"/>
      <c r="F180" s="51"/>
      <c r="G180" s="51"/>
      <c r="H180" s="51"/>
      <c r="I180" s="51"/>
      <c r="J180" s="51"/>
      <c r="K180" s="51"/>
      <c r="L180" s="51"/>
      <c r="M180" s="51"/>
      <c r="N180" s="51"/>
      <c r="O180" s="51"/>
      <c r="P180" s="51"/>
      <c r="Q180" s="51"/>
      <c r="R180" s="46"/>
      <c r="S180" s="51"/>
      <c r="T180" s="51"/>
      <c r="U180" s="51"/>
      <c r="V180" s="51"/>
    </row>
    <row r="181" spans="3:22" x14ac:dyDescent="0.25">
      <c r="C181" s="51"/>
      <c r="D181" s="51"/>
      <c r="E181" s="51"/>
      <c r="F181" s="51"/>
      <c r="G181" s="51"/>
      <c r="H181" s="51"/>
      <c r="I181" s="51"/>
      <c r="J181" s="51"/>
      <c r="K181" s="51"/>
      <c r="L181" s="51"/>
      <c r="M181" s="51"/>
      <c r="N181" s="51"/>
      <c r="O181" s="51"/>
      <c r="P181" s="51"/>
      <c r="Q181" s="51"/>
      <c r="R181" s="46"/>
      <c r="S181" s="51"/>
      <c r="T181" s="51"/>
      <c r="U181" s="51"/>
      <c r="V181" s="51"/>
    </row>
    <row r="182" spans="3:22" x14ac:dyDescent="0.25">
      <c r="C182" s="51"/>
      <c r="D182" s="51"/>
      <c r="E182" s="51"/>
      <c r="F182" s="51"/>
      <c r="G182" s="51"/>
      <c r="H182" s="51"/>
      <c r="I182" s="51"/>
      <c r="J182" s="51"/>
      <c r="K182" s="51"/>
      <c r="L182" s="51"/>
      <c r="M182" s="51"/>
      <c r="N182" s="51"/>
      <c r="O182" s="51"/>
      <c r="P182" s="51"/>
      <c r="Q182" s="51"/>
      <c r="R182" s="46"/>
      <c r="S182" s="51"/>
      <c r="T182" s="51"/>
      <c r="U182" s="51"/>
      <c r="V182" s="51"/>
    </row>
    <row r="183" spans="3:22" x14ac:dyDescent="0.25">
      <c r="C183" s="51"/>
      <c r="D183" s="51"/>
      <c r="E183" s="51"/>
      <c r="F183" s="51"/>
      <c r="G183" s="51"/>
      <c r="H183" s="51"/>
      <c r="I183" s="51"/>
      <c r="J183" s="51"/>
      <c r="K183" s="51"/>
      <c r="L183" s="51"/>
      <c r="M183" s="51"/>
      <c r="N183" s="51"/>
      <c r="O183" s="51"/>
      <c r="P183" s="51"/>
      <c r="Q183" s="51"/>
      <c r="R183" s="51"/>
      <c r="S183" s="51"/>
      <c r="T183" s="51"/>
      <c r="U183" s="51"/>
      <c r="V183" s="51"/>
    </row>
    <row r="184" spans="3:22" x14ac:dyDescent="0.25">
      <c r="C184" s="51"/>
      <c r="D184" s="51"/>
      <c r="E184" s="51"/>
      <c r="F184" s="51"/>
      <c r="G184" s="51"/>
      <c r="H184" s="51"/>
      <c r="I184" s="51"/>
      <c r="J184" s="51"/>
      <c r="K184" s="51"/>
      <c r="L184" s="51"/>
      <c r="M184" s="51"/>
      <c r="N184" s="51"/>
      <c r="O184" s="51"/>
      <c r="P184" s="51"/>
      <c r="Q184" s="51"/>
      <c r="R184" s="46"/>
      <c r="S184" s="51"/>
      <c r="T184" s="51"/>
      <c r="U184" s="51"/>
      <c r="V184" s="51"/>
    </row>
    <row r="185" spans="3:22" x14ac:dyDescent="0.25">
      <c r="C185" s="51"/>
      <c r="D185" s="51"/>
      <c r="E185" s="51"/>
      <c r="F185" s="51"/>
      <c r="G185" s="51"/>
      <c r="H185" s="51"/>
      <c r="I185" s="51"/>
      <c r="J185" s="51"/>
      <c r="K185" s="51"/>
      <c r="L185" s="51"/>
      <c r="M185" s="51"/>
      <c r="N185" s="51"/>
      <c r="O185" s="51"/>
      <c r="P185" s="51"/>
      <c r="Q185" s="51"/>
      <c r="R185" s="46"/>
      <c r="S185" s="51"/>
      <c r="T185" s="51"/>
      <c r="U185" s="51"/>
      <c r="V185" s="51"/>
    </row>
    <row r="186" spans="3:22" x14ac:dyDescent="0.25">
      <c r="C186" s="51"/>
      <c r="D186" s="51"/>
      <c r="E186" s="51"/>
      <c r="F186" s="51"/>
      <c r="G186" s="51"/>
      <c r="H186" s="51"/>
      <c r="I186" s="51"/>
      <c r="J186" s="51"/>
      <c r="K186" s="51"/>
      <c r="L186" s="51"/>
      <c r="M186" s="51"/>
      <c r="N186" s="51"/>
      <c r="O186" s="51"/>
      <c r="P186" s="51"/>
      <c r="Q186" s="51"/>
      <c r="R186" s="46"/>
      <c r="S186" s="51"/>
      <c r="T186" s="51"/>
      <c r="U186" s="51"/>
      <c r="V186" s="51"/>
    </row>
    <row r="187" spans="3:22" x14ac:dyDescent="0.25">
      <c r="C187" s="51"/>
      <c r="D187" s="51"/>
      <c r="E187" s="51"/>
      <c r="F187" s="51"/>
      <c r="G187" s="51"/>
      <c r="H187" s="51"/>
      <c r="I187" s="51"/>
      <c r="J187" s="51"/>
      <c r="K187" s="51"/>
      <c r="L187" s="51"/>
      <c r="M187" s="51"/>
      <c r="N187" s="51"/>
      <c r="O187" s="51"/>
      <c r="P187" s="51"/>
      <c r="Q187" s="51"/>
      <c r="R187" s="46"/>
      <c r="S187" s="51"/>
      <c r="T187" s="51"/>
      <c r="U187" s="51"/>
      <c r="V187" s="51"/>
    </row>
    <row r="188" spans="3:22" x14ac:dyDescent="0.25">
      <c r="C188" s="51"/>
      <c r="D188" s="51"/>
      <c r="E188" s="51"/>
      <c r="F188" s="51"/>
      <c r="G188" s="51"/>
      <c r="H188" s="51"/>
      <c r="I188" s="51"/>
      <c r="J188" s="51"/>
      <c r="K188" s="51"/>
      <c r="L188" s="51"/>
      <c r="M188" s="51"/>
      <c r="N188" s="51"/>
      <c r="O188" s="51"/>
      <c r="P188" s="51"/>
      <c r="Q188" s="51"/>
      <c r="R188" s="46"/>
      <c r="S188" s="51"/>
      <c r="T188" s="51"/>
      <c r="U188" s="51"/>
      <c r="V188" s="51"/>
    </row>
    <row r="189" spans="3:22" x14ac:dyDescent="0.25"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46"/>
      <c r="S189" s="51"/>
      <c r="T189" s="51"/>
      <c r="U189" s="51"/>
      <c r="V189" s="51"/>
    </row>
    <row r="190" spans="3:22" x14ac:dyDescent="0.25">
      <c r="C190" s="51"/>
      <c r="D190" s="51"/>
      <c r="E190" s="51"/>
      <c r="F190" s="51"/>
      <c r="G190" s="51"/>
      <c r="H190" s="51"/>
      <c r="I190" s="51"/>
      <c r="J190" s="51"/>
      <c r="K190" s="51"/>
      <c r="L190" s="51"/>
      <c r="M190" s="51"/>
      <c r="N190" s="51"/>
      <c r="O190" s="51"/>
      <c r="P190" s="51"/>
      <c r="Q190" s="51"/>
      <c r="R190" s="46"/>
      <c r="S190" s="51"/>
      <c r="T190" s="51"/>
      <c r="U190" s="51"/>
      <c r="V190" s="51"/>
    </row>
    <row r="191" spans="3:22" x14ac:dyDescent="0.25">
      <c r="C191" s="51"/>
      <c r="D191" s="51"/>
      <c r="E191" s="51"/>
      <c r="F191" s="51"/>
      <c r="G191" s="51"/>
      <c r="H191" s="51"/>
      <c r="I191" s="51"/>
      <c r="J191" s="51"/>
      <c r="K191" s="51"/>
      <c r="L191" s="51"/>
      <c r="M191" s="51"/>
      <c r="N191" s="51"/>
      <c r="O191" s="51"/>
      <c r="P191" s="51"/>
      <c r="Q191" s="51"/>
      <c r="R191" s="46"/>
      <c r="S191" s="51"/>
      <c r="T191" s="51"/>
      <c r="U191" s="51"/>
      <c r="V191" s="51"/>
    </row>
    <row r="192" spans="3:22" x14ac:dyDescent="0.25">
      <c r="C192" s="51"/>
      <c r="D192" s="51"/>
      <c r="E192" s="51"/>
      <c r="F192" s="51"/>
      <c r="G192" s="51"/>
      <c r="H192" s="51"/>
      <c r="I192" s="51"/>
      <c r="J192" s="51"/>
      <c r="K192" s="51"/>
      <c r="L192" s="51"/>
      <c r="M192" s="51"/>
      <c r="N192" s="51"/>
      <c r="O192" s="51"/>
      <c r="P192" s="51"/>
      <c r="Q192" s="51"/>
      <c r="R192" s="46"/>
      <c r="S192" s="51"/>
      <c r="T192" s="51"/>
      <c r="U192" s="51"/>
      <c r="V192" s="51"/>
    </row>
    <row r="193" spans="3:22" x14ac:dyDescent="0.25">
      <c r="C193" s="51"/>
      <c r="D193" s="51"/>
      <c r="E193" s="51"/>
      <c r="F193" s="51"/>
      <c r="G193" s="51"/>
      <c r="H193" s="51"/>
      <c r="I193" s="51"/>
      <c r="J193" s="51"/>
      <c r="K193" s="51"/>
      <c r="L193" s="51"/>
      <c r="M193" s="51"/>
      <c r="N193" s="51"/>
      <c r="O193" s="51"/>
      <c r="P193" s="51"/>
      <c r="Q193" s="51"/>
      <c r="R193" s="46"/>
      <c r="S193" s="51"/>
      <c r="T193" s="51"/>
      <c r="U193" s="51"/>
      <c r="V193" s="51"/>
    </row>
    <row r="194" spans="3:22" x14ac:dyDescent="0.25">
      <c r="C194" s="51"/>
      <c r="D194" s="51"/>
      <c r="E194" s="51"/>
      <c r="F194" s="51"/>
      <c r="G194" s="51"/>
      <c r="H194" s="51"/>
      <c r="I194" s="51"/>
      <c r="J194" s="51"/>
      <c r="K194" s="51"/>
      <c r="L194" s="51"/>
      <c r="M194" s="51"/>
      <c r="N194" s="51"/>
      <c r="O194" s="51"/>
      <c r="P194" s="51"/>
      <c r="Q194" s="51"/>
      <c r="R194" s="46"/>
      <c r="S194" s="51"/>
      <c r="T194" s="51"/>
      <c r="U194" s="51"/>
      <c r="V194" s="51"/>
    </row>
    <row r="195" spans="3:22" x14ac:dyDescent="0.25">
      <c r="C195" s="51"/>
      <c r="D195" s="51"/>
      <c r="E195" s="51"/>
      <c r="F195" s="51"/>
      <c r="G195" s="51"/>
      <c r="H195" s="51"/>
      <c r="I195" s="51"/>
      <c r="J195" s="51"/>
      <c r="K195" s="51"/>
      <c r="L195" s="51"/>
      <c r="M195" s="51"/>
      <c r="N195" s="51"/>
      <c r="O195" s="51"/>
      <c r="P195" s="51"/>
      <c r="Q195" s="51"/>
      <c r="R195" s="46"/>
      <c r="S195" s="51"/>
      <c r="T195" s="51"/>
      <c r="U195" s="51"/>
      <c r="V195" s="51"/>
    </row>
    <row r="196" spans="3:22" x14ac:dyDescent="0.25">
      <c r="C196" s="51"/>
      <c r="D196" s="51"/>
      <c r="E196" s="51"/>
      <c r="F196" s="51"/>
      <c r="G196" s="51"/>
      <c r="H196" s="51"/>
      <c r="I196" s="51"/>
      <c r="J196" s="51"/>
      <c r="K196" s="51"/>
      <c r="L196" s="51"/>
      <c r="M196" s="51"/>
      <c r="N196" s="51"/>
      <c r="O196" s="51"/>
      <c r="P196" s="51"/>
      <c r="Q196" s="51"/>
      <c r="R196" s="46"/>
      <c r="S196" s="51"/>
      <c r="T196" s="51"/>
      <c r="U196" s="51"/>
      <c r="V196" s="51"/>
    </row>
    <row r="197" spans="3:22" x14ac:dyDescent="0.25">
      <c r="C197" s="51"/>
      <c r="D197" s="51"/>
      <c r="E197" s="51"/>
      <c r="F197" s="51"/>
      <c r="G197" s="51"/>
      <c r="H197" s="51"/>
      <c r="I197" s="51"/>
      <c r="J197" s="51"/>
      <c r="K197" s="51"/>
      <c r="L197" s="51"/>
      <c r="M197" s="51"/>
      <c r="N197" s="51"/>
      <c r="O197" s="51"/>
      <c r="P197" s="51"/>
      <c r="Q197" s="51"/>
      <c r="R197" s="46"/>
      <c r="S197" s="51"/>
      <c r="T197" s="51"/>
      <c r="U197" s="51"/>
      <c r="V197" s="51"/>
    </row>
    <row r="198" spans="3:22" x14ac:dyDescent="0.25">
      <c r="C198" s="51"/>
      <c r="D198" s="51"/>
      <c r="E198" s="51"/>
      <c r="F198" s="51"/>
      <c r="G198" s="51"/>
      <c r="H198" s="51"/>
      <c r="I198" s="51"/>
      <c r="J198" s="51"/>
      <c r="K198" s="51"/>
      <c r="L198" s="51"/>
      <c r="M198" s="51"/>
      <c r="N198" s="51"/>
      <c r="O198" s="51"/>
      <c r="P198" s="51"/>
      <c r="Q198" s="51"/>
      <c r="R198" s="46"/>
      <c r="S198" s="51"/>
      <c r="T198" s="51"/>
      <c r="U198" s="51"/>
      <c r="V198" s="51"/>
    </row>
    <row r="199" spans="3:22" x14ac:dyDescent="0.25">
      <c r="C199" s="51"/>
      <c r="D199" s="51"/>
      <c r="E199" s="51"/>
      <c r="F199" s="51"/>
      <c r="G199" s="51"/>
      <c r="H199" s="51"/>
      <c r="I199" s="51"/>
      <c r="J199" s="51"/>
      <c r="K199" s="51"/>
      <c r="L199" s="51"/>
      <c r="M199" s="51"/>
      <c r="N199" s="51"/>
      <c r="O199" s="51"/>
      <c r="P199" s="51"/>
      <c r="Q199" s="51"/>
      <c r="R199" s="46"/>
      <c r="S199" s="51"/>
      <c r="T199" s="51"/>
      <c r="U199" s="51"/>
      <c r="V199" s="51"/>
    </row>
    <row r="200" spans="3:22" x14ac:dyDescent="0.25">
      <c r="C200" s="51"/>
      <c r="D200" s="51"/>
      <c r="E200" s="51"/>
      <c r="F200" s="51"/>
      <c r="G200" s="51"/>
      <c r="H200" s="51"/>
      <c r="I200" s="51"/>
      <c r="J200" s="51"/>
      <c r="K200" s="51"/>
      <c r="L200" s="51"/>
      <c r="M200" s="51"/>
      <c r="N200" s="51"/>
      <c r="O200" s="51"/>
      <c r="P200" s="51"/>
      <c r="Q200" s="51"/>
      <c r="R200" s="46"/>
      <c r="S200" s="51"/>
      <c r="T200" s="51"/>
      <c r="U200" s="51"/>
      <c r="V200" s="51"/>
    </row>
    <row r="206" spans="3:22" x14ac:dyDescent="0.25">
      <c r="R206" s="44"/>
    </row>
    <row r="207" spans="3:22" x14ac:dyDescent="0.25">
      <c r="R207" s="44"/>
    </row>
    <row r="208" spans="3:22" x14ac:dyDescent="0.25">
      <c r="R208" s="44"/>
    </row>
    <row r="209" spans="18:18" x14ac:dyDescent="0.25">
      <c r="R209" s="44"/>
    </row>
    <row r="210" spans="18:18" x14ac:dyDescent="0.25">
      <c r="R210" s="44"/>
    </row>
    <row r="211" spans="18:18" x14ac:dyDescent="0.25">
      <c r="R211" s="44"/>
    </row>
    <row r="212" spans="18:18" x14ac:dyDescent="0.25">
      <c r="R212" s="44"/>
    </row>
    <row r="213" spans="18:18" x14ac:dyDescent="0.25">
      <c r="R213" s="44"/>
    </row>
    <row r="214" spans="18:18" x14ac:dyDescent="0.25">
      <c r="R214" s="44"/>
    </row>
    <row r="215" spans="18:18" x14ac:dyDescent="0.25">
      <c r="R215" s="44"/>
    </row>
    <row r="216" spans="18:18" x14ac:dyDescent="0.25">
      <c r="R216" s="44"/>
    </row>
    <row r="217" spans="18:18" x14ac:dyDescent="0.25">
      <c r="R217" s="44"/>
    </row>
    <row r="218" spans="18:18" x14ac:dyDescent="0.25">
      <c r="R218" s="44"/>
    </row>
    <row r="219" spans="18:18" x14ac:dyDescent="0.25">
      <c r="R219" s="44"/>
    </row>
    <row r="220" spans="18:18" x14ac:dyDescent="0.25">
      <c r="R220" s="44"/>
    </row>
    <row r="221" spans="18:18" x14ac:dyDescent="0.25">
      <c r="R221" s="44"/>
    </row>
    <row r="222" spans="18:18" x14ac:dyDescent="0.25">
      <c r="R222" s="44"/>
    </row>
    <row r="223" spans="18:18" x14ac:dyDescent="0.25">
      <c r="R223" s="44"/>
    </row>
    <row r="224" spans="18:18" x14ac:dyDescent="0.25">
      <c r="R224" s="44"/>
    </row>
    <row r="225" spans="18:18" x14ac:dyDescent="0.25">
      <c r="R225" s="44"/>
    </row>
    <row r="226" spans="18:18" x14ac:dyDescent="0.25">
      <c r="R226" s="44"/>
    </row>
    <row r="227" spans="18:18" x14ac:dyDescent="0.25">
      <c r="R227" s="44"/>
    </row>
    <row r="228" spans="18:18" x14ac:dyDescent="0.25">
      <c r="R228" s="44"/>
    </row>
    <row r="229" spans="18:18" x14ac:dyDescent="0.25">
      <c r="R229" s="44"/>
    </row>
    <row r="230" spans="18:18" x14ac:dyDescent="0.25">
      <c r="R230" s="44"/>
    </row>
    <row r="244" spans="23:23" x14ac:dyDescent="0.25">
      <c r="W244" s="13"/>
    </row>
    <row r="245" spans="23:23" x14ac:dyDescent="0.25">
      <c r="W245" s="13"/>
    </row>
    <row r="246" spans="23:23" x14ac:dyDescent="0.25">
      <c r="W246" s="13"/>
    </row>
    <row r="247" spans="23:23" x14ac:dyDescent="0.25">
      <c r="W247" s="13"/>
    </row>
    <row r="248" spans="23:23" x14ac:dyDescent="0.25">
      <c r="W248" s="13"/>
    </row>
    <row r="249" spans="23:23" x14ac:dyDescent="0.25">
      <c r="W249" s="13"/>
    </row>
    <row r="250" spans="23:23" x14ac:dyDescent="0.25">
      <c r="W250" s="13"/>
    </row>
    <row r="251" spans="23:23" x14ac:dyDescent="0.25">
      <c r="W251" s="13"/>
    </row>
    <row r="252" spans="23:23" x14ac:dyDescent="0.25">
      <c r="W252" s="13"/>
    </row>
    <row r="253" spans="23:23" x14ac:dyDescent="0.25">
      <c r="W253" s="13"/>
    </row>
    <row r="254" spans="23:23" x14ac:dyDescent="0.25">
      <c r="W254" s="13"/>
    </row>
    <row r="255" spans="23:23" x14ac:dyDescent="0.25">
      <c r="W255" s="13"/>
    </row>
    <row r="256" spans="23:23" x14ac:dyDescent="0.25">
      <c r="W256" s="13"/>
    </row>
    <row r="257" spans="23:23" x14ac:dyDescent="0.25">
      <c r="W257" s="13"/>
    </row>
    <row r="258" spans="23:23" x14ac:dyDescent="0.25">
      <c r="W258" s="13"/>
    </row>
    <row r="259" spans="23:23" x14ac:dyDescent="0.25">
      <c r="W259" s="13"/>
    </row>
    <row r="260" spans="23:23" x14ac:dyDescent="0.25">
      <c r="W260" s="13"/>
    </row>
    <row r="261" spans="23:23" x14ac:dyDescent="0.25">
      <c r="W261" s="13"/>
    </row>
    <row r="262" spans="23:23" x14ac:dyDescent="0.25">
      <c r="W262" s="13"/>
    </row>
    <row r="263" spans="23:23" x14ac:dyDescent="0.25">
      <c r="W263" s="13"/>
    </row>
    <row r="264" spans="23:23" x14ac:dyDescent="0.25">
      <c r="W264" s="13"/>
    </row>
    <row r="265" spans="23:23" x14ac:dyDescent="0.25">
      <c r="W265" s="13"/>
    </row>
    <row r="266" spans="23:23" x14ac:dyDescent="0.25">
      <c r="W266" s="13"/>
    </row>
    <row r="267" spans="23:23" x14ac:dyDescent="0.25">
      <c r="W267" s="13"/>
    </row>
    <row r="268" spans="23:23" x14ac:dyDescent="0.25">
      <c r="W268" s="13"/>
    </row>
  </sheetData>
  <phoneticPr fontId="14" type="noConversion"/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5361" r:id="rId4" name="Button 1">
              <controlPr defaultSize="0" print="0" autoFill="0" autoPict="0" macro="[0]!execute_python">
                <anchor moveWithCells="1" sizeWithCells="1">
                  <from>
                    <xdr:col>1</xdr:col>
                    <xdr:colOff>1866900</xdr:colOff>
                    <xdr:row>5</xdr:row>
                    <xdr:rowOff>38100</xdr:rowOff>
                  </from>
                  <to>
                    <xdr:col>2</xdr:col>
                    <xdr:colOff>419100</xdr:colOff>
                    <xdr:row>7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6113A-4D8E-4C91-8ACF-7340F6611100}">
  <dimension ref="A1:E6"/>
  <sheetViews>
    <sheetView workbookViewId="0">
      <selection activeCell="B8" sqref="B8"/>
    </sheetView>
  </sheetViews>
  <sheetFormatPr defaultRowHeight="15" x14ac:dyDescent="0.25"/>
  <cols>
    <col min="1" max="1" width="45.140625" bestFit="1" customWidth="1"/>
    <col min="2" max="2" width="38.140625" bestFit="1" customWidth="1"/>
    <col min="3" max="3" width="21.85546875" bestFit="1" customWidth="1"/>
    <col min="4" max="4" width="21" bestFit="1" customWidth="1"/>
  </cols>
  <sheetData>
    <row r="1" spans="1:5" x14ac:dyDescent="0.25">
      <c r="A1" s="323" t="s">
        <v>370</v>
      </c>
      <c r="B1" t="s">
        <v>920</v>
      </c>
    </row>
    <row r="3" spans="1:5" x14ac:dyDescent="0.25">
      <c r="A3" s="323" t="s">
        <v>914</v>
      </c>
      <c r="B3" t="s">
        <v>916</v>
      </c>
      <c r="C3" t="s">
        <v>917</v>
      </c>
      <c r="D3" t="s">
        <v>918</v>
      </c>
      <c r="E3" s="38" t="s">
        <v>919</v>
      </c>
    </row>
    <row r="4" spans="1:5" x14ac:dyDescent="0.25">
      <c r="A4" s="25" t="s">
        <v>243</v>
      </c>
      <c r="B4" s="324">
        <v>2366.0257215268898</v>
      </c>
      <c r="C4" s="324">
        <v>0</v>
      </c>
      <c r="D4" s="324">
        <v>41671467.906939231</v>
      </c>
      <c r="E4">
        <f>B4/SUM(C4,D4)*10^6</f>
        <v>56.778074792342352</v>
      </c>
    </row>
    <row r="5" spans="1:5" x14ac:dyDescent="0.25">
      <c r="A5" s="25" t="s">
        <v>915</v>
      </c>
      <c r="B5" s="324">
        <v>2366.0257215268898</v>
      </c>
      <c r="C5" s="324">
        <v>0</v>
      </c>
      <c r="D5" s="324">
        <v>41671467.906939231</v>
      </c>
      <c r="E5">
        <f t="shared" ref="E5:E6" si="0">B5/SUM(C5,D5)*10^6</f>
        <v>56.778074792342352</v>
      </c>
    </row>
    <row r="6" spans="1:5" x14ac:dyDescent="0.25">
      <c r="E6" t="e">
        <f t="shared" si="0"/>
        <v>#DIV/0!</v>
      </c>
    </row>
  </sheetData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04A29-5E09-4A0A-8B04-3B8C93E1F8CB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22.5703125" bestFit="1" customWidth="1"/>
    <col min="5" max="5" width="16.28515625" bestFit="1" customWidth="1"/>
    <col min="6" max="8" width="16.5703125" bestFit="1" customWidth="1"/>
    <col min="9" max="9" width="15.28515625" bestFit="1" customWidth="1"/>
    <col min="10" max="10" width="9.5703125" bestFit="1" customWidth="1"/>
    <col min="11" max="11" width="12.5703125" bestFit="1" customWidth="1"/>
    <col min="12" max="12" width="11.5703125" bestFit="1" customWidth="1"/>
    <col min="13" max="14" width="12.5703125" bestFit="1" customWidth="1"/>
  </cols>
  <sheetData>
    <row r="2" spans="1:14" x14ac:dyDescent="0.25">
      <c r="A2" s="275" t="s">
        <v>574</v>
      </c>
      <c r="B2" t="s">
        <v>912</v>
      </c>
    </row>
    <row r="3" spans="1:14" x14ac:dyDescent="0.25">
      <c r="A3" s="275" t="s">
        <v>575</v>
      </c>
      <c r="B3" t="s">
        <v>576</v>
      </c>
    </row>
    <row r="5" spans="1:14" x14ac:dyDescent="0.25">
      <c r="D5" s="38" t="s">
        <v>577</v>
      </c>
      <c r="E5" s="38" t="s">
        <v>578</v>
      </c>
      <c r="F5" s="277" t="s">
        <v>579</v>
      </c>
      <c r="G5" s="277" t="s">
        <v>579</v>
      </c>
      <c r="H5" s="277" t="s">
        <v>580</v>
      </c>
      <c r="I5" s="277"/>
      <c r="J5" s="277"/>
      <c r="K5" s="277" t="s">
        <v>581</v>
      </c>
      <c r="L5" s="277" t="s">
        <v>581</v>
      </c>
      <c r="M5" s="277" t="s">
        <v>582</v>
      </c>
      <c r="N5" s="277"/>
    </row>
    <row r="6" spans="1:14" x14ac:dyDescent="0.25">
      <c r="F6" s="277">
        <v>2020</v>
      </c>
      <c r="G6" s="277">
        <v>2021</v>
      </c>
      <c r="H6" s="277">
        <v>2022</v>
      </c>
      <c r="I6" s="277">
        <v>2023</v>
      </c>
      <c r="J6" s="277"/>
      <c r="K6" s="277">
        <v>2020</v>
      </c>
      <c r="L6" s="277">
        <v>2021</v>
      </c>
      <c r="M6" s="277">
        <v>2022</v>
      </c>
      <c r="N6" s="277">
        <v>2023</v>
      </c>
    </row>
    <row r="7" spans="1:14" x14ac:dyDescent="0.25">
      <c r="C7" t="s">
        <v>583</v>
      </c>
      <c r="F7" s="279">
        <v>9205141.5840000007</v>
      </c>
      <c r="G7" s="279">
        <v>10267207.626</v>
      </c>
      <c r="H7" s="279">
        <v>14524014.939642599</v>
      </c>
      <c r="I7" s="279">
        <v>15083277.911961598</v>
      </c>
      <c r="J7" s="279"/>
      <c r="K7" s="279">
        <v>752355.12600000005</v>
      </c>
      <c r="L7" s="279">
        <v>35123.297999999995</v>
      </c>
      <c r="M7" s="279">
        <v>690037.68000420008</v>
      </c>
      <c r="N7" s="279">
        <v>143499.47466959999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F4F2A-CD86-4E7C-B523-80CCB1145D4F}">
  <dimension ref="B2:C22"/>
  <sheetViews>
    <sheetView showGridLines="0" workbookViewId="0">
      <selection activeCell="K8" sqref="K8"/>
    </sheetView>
  </sheetViews>
  <sheetFormatPr defaultRowHeight="15" x14ac:dyDescent="0.25"/>
  <cols>
    <col min="1" max="1" width="2.85546875" customWidth="1"/>
    <col min="2" max="2" width="12.42578125" customWidth="1"/>
  </cols>
  <sheetData>
    <row r="2" spans="2:3" x14ac:dyDescent="0.25">
      <c r="B2" s="275" t="s">
        <v>584</v>
      </c>
      <c r="C2" t="s">
        <v>585</v>
      </c>
    </row>
    <row r="4" spans="2:3" x14ac:dyDescent="0.25">
      <c r="B4" s="11" t="s">
        <v>586</v>
      </c>
    </row>
    <row r="5" spans="2:3" x14ac:dyDescent="0.25">
      <c r="B5" s="276">
        <v>21000</v>
      </c>
      <c r="C5" t="s">
        <v>587</v>
      </c>
    </row>
    <row r="6" spans="2:3" x14ac:dyDescent="0.25">
      <c r="B6" s="276">
        <v>1000000</v>
      </c>
      <c r="C6" t="s">
        <v>588</v>
      </c>
    </row>
    <row r="7" spans="2:3" x14ac:dyDescent="0.25">
      <c r="B7" s="273"/>
    </row>
    <row r="8" spans="2:3" x14ac:dyDescent="0.25">
      <c r="B8" s="11" t="s">
        <v>589</v>
      </c>
    </row>
    <row r="9" spans="2:3" x14ac:dyDescent="0.25">
      <c r="B9" s="30">
        <v>316</v>
      </c>
      <c r="C9" t="s">
        <v>590</v>
      </c>
    </row>
    <row r="10" spans="2:3" x14ac:dyDescent="0.25">
      <c r="B10" s="30">
        <v>180</v>
      </c>
      <c r="C10" t="s">
        <v>591</v>
      </c>
    </row>
    <row r="12" spans="2:3" x14ac:dyDescent="0.25">
      <c r="B12" s="11" t="s">
        <v>592</v>
      </c>
    </row>
    <row r="13" spans="2:3" x14ac:dyDescent="0.25">
      <c r="B13" s="30">
        <v>875</v>
      </c>
      <c r="C13" t="s">
        <v>590</v>
      </c>
    </row>
    <row r="14" spans="2:3" x14ac:dyDescent="0.25">
      <c r="B14" s="30">
        <v>38</v>
      </c>
      <c r="C14" t="s">
        <v>591</v>
      </c>
    </row>
    <row r="16" spans="2:3" x14ac:dyDescent="0.25">
      <c r="B16" s="11" t="s">
        <v>593</v>
      </c>
    </row>
    <row r="17" spans="2:3" x14ac:dyDescent="0.25">
      <c r="B17" s="31">
        <f>(B9*B5)/(B13*B6)</f>
        <v>7.5839999999999996E-3</v>
      </c>
      <c r="C17" t="s">
        <v>594</v>
      </c>
    </row>
    <row r="18" spans="2:3" x14ac:dyDescent="0.25">
      <c r="B18" s="31">
        <f>(B10*B5)/(B14*B6)</f>
        <v>9.9473684210526311E-2</v>
      </c>
      <c r="C18" t="s">
        <v>595</v>
      </c>
    </row>
    <row r="20" spans="2:3" x14ac:dyDescent="0.25">
      <c r="B20" s="11" t="s">
        <v>596</v>
      </c>
    </row>
    <row r="21" spans="2:3" x14ac:dyDescent="0.25">
      <c r="B21" s="274">
        <f>60%*B17</f>
        <v>4.5503999999999996E-3</v>
      </c>
      <c r="C21" t="s">
        <v>594</v>
      </c>
    </row>
    <row r="22" spans="2:3" x14ac:dyDescent="0.25">
      <c r="B22" s="274">
        <f>60%*B18</f>
        <v>5.9684210526315784E-2</v>
      </c>
      <c r="C22" t="s">
        <v>595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755B1-9045-4C3D-97C8-D25F1E2329C9}">
  <dimension ref="A2:N7"/>
  <sheetViews>
    <sheetView showGridLines="0" workbookViewId="0">
      <selection activeCell="E10" sqref="E10"/>
    </sheetView>
  </sheetViews>
  <sheetFormatPr defaultRowHeight="15" x14ac:dyDescent="0.25"/>
  <cols>
    <col min="1" max="1" width="22.5703125" bestFit="1" customWidth="1"/>
    <col min="5" max="5" width="16.28515625" bestFit="1" customWidth="1"/>
    <col min="6" max="8" width="16.5703125" bestFit="1" customWidth="1"/>
    <col min="9" max="9" width="15.28515625" bestFit="1" customWidth="1"/>
    <col min="10" max="10" width="9.5703125" bestFit="1" customWidth="1"/>
    <col min="11" max="11" width="12.5703125" bestFit="1" customWidth="1"/>
    <col min="12" max="12" width="11.5703125" bestFit="1" customWidth="1"/>
    <col min="13" max="14" width="12.5703125" bestFit="1" customWidth="1"/>
  </cols>
  <sheetData>
    <row r="2" spans="1:14" x14ac:dyDescent="0.25">
      <c r="A2" s="275" t="s">
        <v>574</v>
      </c>
      <c r="B2" t="s">
        <v>912</v>
      </c>
    </row>
    <row r="3" spans="1:14" x14ac:dyDescent="0.25">
      <c r="A3" s="275" t="s">
        <v>575</v>
      </c>
      <c r="B3" t="s">
        <v>576</v>
      </c>
    </row>
    <row r="5" spans="1:14" x14ac:dyDescent="0.25">
      <c r="D5" s="38" t="s">
        <v>577</v>
      </c>
      <c r="E5" s="38" t="s">
        <v>578</v>
      </c>
      <c r="F5" s="277" t="s">
        <v>579</v>
      </c>
      <c r="G5" s="277" t="s">
        <v>579</v>
      </c>
      <c r="H5" s="277" t="s">
        <v>580</v>
      </c>
      <c r="I5" s="277"/>
      <c r="J5" s="277"/>
      <c r="K5" s="277" t="s">
        <v>581</v>
      </c>
      <c r="L5" s="277" t="s">
        <v>581</v>
      </c>
      <c r="M5" s="277" t="s">
        <v>582</v>
      </c>
      <c r="N5" s="277"/>
    </row>
    <row r="6" spans="1:14" x14ac:dyDescent="0.25">
      <c r="F6" s="277">
        <v>2020</v>
      </c>
      <c r="G6" s="277">
        <v>2021</v>
      </c>
      <c r="H6" s="277">
        <v>2022</v>
      </c>
      <c r="I6" s="277">
        <v>2023</v>
      </c>
      <c r="J6" s="277"/>
      <c r="K6" s="277">
        <v>2020</v>
      </c>
      <c r="L6" s="277">
        <v>2021</v>
      </c>
      <c r="M6" s="277">
        <v>2022</v>
      </c>
      <c r="N6" s="277">
        <v>2023</v>
      </c>
    </row>
    <row r="7" spans="1:14" x14ac:dyDescent="0.25">
      <c r="C7" t="s">
        <v>597</v>
      </c>
      <c r="F7" s="278">
        <v>3068380.5280000004</v>
      </c>
      <c r="G7" s="278">
        <v>3422402.5420000004</v>
      </c>
      <c r="H7" s="278">
        <v>4841338.3132142005</v>
      </c>
      <c r="I7" s="278">
        <v>5027759.3039872004</v>
      </c>
      <c r="J7" s="278"/>
      <c r="K7" s="278">
        <v>250785.04200000004</v>
      </c>
      <c r="L7" s="278">
        <v>11707.766</v>
      </c>
      <c r="M7" s="278">
        <v>230012.56000140004</v>
      </c>
      <c r="N7" s="278">
        <v>47833.1582232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39CB-4BC7-410C-A665-4C9F5623B6DE}">
  <dimension ref="B2:C22"/>
  <sheetViews>
    <sheetView showGridLines="0" workbookViewId="0">
      <selection activeCell="B22" sqref="B22"/>
    </sheetView>
  </sheetViews>
  <sheetFormatPr defaultRowHeight="15" x14ac:dyDescent="0.25"/>
  <cols>
    <col min="2" max="2" width="12.42578125" customWidth="1"/>
  </cols>
  <sheetData>
    <row r="2" spans="2:3" x14ac:dyDescent="0.25">
      <c r="B2" s="275" t="s">
        <v>584</v>
      </c>
      <c r="C2" t="s">
        <v>585</v>
      </c>
    </row>
    <row r="4" spans="2:3" x14ac:dyDescent="0.25">
      <c r="B4" s="11" t="s">
        <v>586</v>
      </c>
    </row>
    <row r="5" spans="2:3" x14ac:dyDescent="0.25">
      <c r="B5" s="276">
        <v>21000</v>
      </c>
      <c r="C5" t="s">
        <v>587</v>
      </c>
    </row>
    <row r="6" spans="2:3" x14ac:dyDescent="0.25">
      <c r="B6" s="276">
        <v>1000000</v>
      </c>
      <c r="C6" t="s">
        <v>588</v>
      </c>
    </row>
    <row r="7" spans="2:3" x14ac:dyDescent="0.25">
      <c r="B7" s="273"/>
    </row>
    <row r="8" spans="2:3" x14ac:dyDescent="0.25">
      <c r="B8" s="11" t="s">
        <v>589</v>
      </c>
    </row>
    <row r="9" spans="2:3" x14ac:dyDescent="0.25">
      <c r="B9" s="30">
        <v>316</v>
      </c>
      <c r="C9" t="s">
        <v>590</v>
      </c>
    </row>
    <row r="10" spans="2:3" x14ac:dyDescent="0.25">
      <c r="B10" s="30">
        <v>180</v>
      </c>
      <c r="C10" t="s">
        <v>591</v>
      </c>
    </row>
    <row r="12" spans="2:3" x14ac:dyDescent="0.25">
      <c r="B12" s="11" t="s">
        <v>592</v>
      </c>
    </row>
    <row r="13" spans="2:3" x14ac:dyDescent="0.25">
      <c r="B13" s="30">
        <v>875</v>
      </c>
      <c r="C13" t="s">
        <v>590</v>
      </c>
    </row>
    <row r="14" spans="2:3" x14ac:dyDescent="0.25">
      <c r="B14" s="30">
        <v>38</v>
      </c>
      <c r="C14" t="s">
        <v>591</v>
      </c>
    </row>
    <row r="16" spans="2:3" x14ac:dyDescent="0.25">
      <c r="B16" s="11" t="s">
        <v>593</v>
      </c>
    </row>
    <row r="17" spans="2:3" x14ac:dyDescent="0.25">
      <c r="B17" s="31">
        <f>(B9*B5)/(B13*B6)</f>
        <v>7.5839999999999996E-3</v>
      </c>
      <c r="C17" t="s">
        <v>594</v>
      </c>
    </row>
    <row r="18" spans="2:3" x14ac:dyDescent="0.25">
      <c r="B18" s="31">
        <f>(B10*B5)/(B14*B6)</f>
        <v>9.9473684210526311E-2</v>
      </c>
      <c r="C18" t="s">
        <v>595</v>
      </c>
    </row>
    <row r="20" spans="2:3" x14ac:dyDescent="0.25">
      <c r="B20" s="11" t="s">
        <v>598</v>
      </c>
    </row>
    <row r="21" spans="2:3" x14ac:dyDescent="0.25">
      <c r="B21" s="274">
        <f>20%*B17</f>
        <v>1.5168E-3</v>
      </c>
      <c r="C21" t="s">
        <v>594</v>
      </c>
    </row>
    <row r="22" spans="2:3" x14ac:dyDescent="0.25">
      <c r="B22" s="274">
        <f>20%*B18</f>
        <v>1.9894736842105264E-2</v>
      </c>
      <c r="C22" t="s">
        <v>595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E0C87-0FFC-43B6-8BFD-A61EB2FA09B4}">
  <dimension ref="A2:N7"/>
  <sheetViews>
    <sheetView showGridLines="0" workbookViewId="0">
      <selection activeCell="B2" sqref="B2"/>
    </sheetView>
  </sheetViews>
  <sheetFormatPr defaultRowHeight="15" x14ac:dyDescent="0.25"/>
  <cols>
    <col min="1" max="1" width="18.7109375" bestFit="1" customWidth="1"/>
    <col min="8" max="9" width="16.28515625" bestFit="1" customWidth="1"/>
  </cols>
  <sheetData>
    <row r="2" spans="1:14" x14ac:dyDescent="0.25">
      <c r="A2" s="275" t="s">
        <v>908</v>
      </c>
      <c r="B2" t="s">
        <v>910</v>
      </c>
    </row>
    <row r="3" spans="1:14" x14ac:dyDescent="0.25">
      <c r="A3" s="275" t="s">
        <v>909</v>
      </c>
      <c r="B3" t="s">
        <v>911</v>
      </c>
    </row>
    <row r="5" spans="1:14" x14ac:dyDescent="0.25">
      <c r="D5" s="38" t="s">
        <v>577</v>
      </c>
      <c r="E5" s="38" t="s">
        <v>578</v>
      </c>
      <c r="F5" s="277" t="s">
        <v>579</v>
      </c>
      <c r="G5" s="277" t="s">
        <v>579</v>
      </c>
      <c r="H5" s="277" t="s">
        <v>580</v>
      </c>
      <c r="I5" s="277"/>
      <c r="J5" s="277"/>
      <c r="K5" s="277" t="s">
        <v>581</v>
      </c>
      <c r="L5" s="277" t="s">
        <v>581</v>
      </c>
      <c r="M5" s="277" t="s">
        <v>582</v>
      </c>
      <c r="N5" s="277"/>
    </row>
    <row r="6" spans="1:14" x14ac:dyDescent="0.25">
      <c r="F6" s="277">
        <v>2020</v>
      </c>
      <c r="G6" s="277">
        <v>2021</v>
      </c>
      <c r="H6" s="277">
        <v>2022</v>
      </c>
      <c r="I6" s="277">
        <v>2023</v>
      </c>
      <c r="J6" s="277"/>
      <c r="K6" s="277">
        <v>2020</v>
      </c>
      <c r="L6" s="277">
        <v>2021</v>
      </c>
      <c r="M6" s="277">
        <v>2022</v>
      </c>
      <c r="N6" s="277">
        <v>2023</v>
      </c>
    </row>
    <row r="7" spans="1:14" x14ac:dyDescent="0.25">
      <c r="F7" s="30"/>
      <c r="G7" s="30"/>
      <c r="H7" s="279">
        <v>148921000</v>
      </c>
      <c r="I7" s="279">
        <v>151128764.60000002</v>
      </c>
      <c r="J7" s="30"/>
      <c r="K7" s="30"/>
      <c r="L7" s="30"/>
      <c r="M7" s="30"/>
      <c r="N7" s="30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95A1-C8C2-4979-9310-EB0ABAE019DA}">
  <sheetPr codeName="Sheet3"/>
  <dimension ref="B2:DB8"/>
  <sheetViews>
    <sheetView workbookViewId="0">
      <selection activeCell="T41" sqref="T41"/>
    </sheetView>
  </sheetViews>
  <sheetFormatPr defaultRowHeight="15" x14ac:dyDescent="0.25"/>
  <cols>
    <col min="1" max="1" width="4.140625" customWidth="1"/>
    <col min="2" max="2" width="15.28515625" customWidth="1"/>
    <col min="3" max="3" width="13.28515625" customWidth="1"/>
  </cols>
  <sheetData>
    <row r="2" spans="2:106" x14ac:dyDescent="0.25">
      <c r="B2" t="s">
        <v>599</v>
      </c>
    </row>
    <row r="4" spans="2:106" x14ac:dyDescent="0.25">
      <c r="B4" t="s">
        <v>600</v>
      </c>
      <c r="C4" t="s">
        <v>601</v>
      </c>
      <c r="D4" t="s">
        <v>602</v>
      </c>
      <c r="E4" t="s">
        <v>603</v>
      </c>
    </row>
    <row r="7" spans="2:106" x14ac:dyDescent="0.25">
      <c r="B7" t="s">
        <v>601</v>
      </c>
      <c r="C7" t="s">
        <v>3</v>
      </c>
      <c r="D7" t="s">
        <v>604</v>
      </c>
      <c r="E7" t="s">
        <v>605</v>
      </c>
      <c r="F7" t="s">
        <v>606</v>
      </c>
      <c r="G7" t="s">
        <v>607</v>
      </c>
      <c r="H7" t="s">
        <v>608</v>
      </c>
      <c r="I7" t="s">
        <v>609</v>
      </c>
      <c r="J7" t="s">
        <v>610</v>
      </c>
      <c r="K7" t="s">
        <v>611</v>
      </c>
      <c r="L7" t="s">
        <v>612</v>
      </c>
      <c r="M7" t="s">
        <v>613</v>
      </c>
      <c r="N7" t="s">
        <v>614</v>
      </c>
      <c r="O7" t="s">
        <v>615</v>
      </c>
      <c r="P7" t="s">
        <v>616</v>
      </c>
      <c r="Q7" t="s">
        <v>617</v>
      </c>
      <c r="R7" t="s">
        <v>618</v>
      </c>
      <c r="S7" t="s">
        <v>619</v>
      </c>
      <c r="T7" t="s">
        <v>620</v>
      </c>
      <c r="U7" t="s">
        <v>621</v>
      </c>
      <c r="V7" t="s">
        <v>622</v>
      </c>
      <c r="W7" t="s">
        <v>623</v>
      </c>
      <c r="X7" t="s">
        <v>624</v>
      </c>
      <c r="Y7" t="s">
        <v>625</v>
      </c>
      <c r="Z7" t="s">
        <v>626</v>
      </c>
      <c r="AA7" t="s">
        <v>627</v>
      </c>
      <c r="AB7" t="s">
        <v>628</v>
      </c>
      <c r="AC7" t="s">
        <v>629</v>
      </c>
      <c r="AD7" t="s">
        <v>630</v>
      </c>
      <c r="AE7" t="s">
        <v>631</v>
      </c>
      <c r="AF7" t="s">
        <v>632</v>
      </c>
      <c r="AG7" t="s">
        <v>633</v>
      </c>
      <c r="AH7" t="s">
        <v>634</v>
      </c>
      <c r="AI7" t="s">
        <v>635</v>
      </c>
      <c r="AJ7" t="s">
        <v>636</v>
      </c>
      <c r="AK7" t="s">
        <v>637</v>
      </c>
      <c r="AL7" t="s">
        <v>638</v>
      </c>
      <c r="AM7" t="s">
        <v>639</v>
      </c>
      <c r="AN7" t="s">
        <v>640</v>
      </c>
      <c r="AO7" t="s">
        <v>641</v>
      </c>
      <c r="AP7" t="s">
        <v>642</v>
      </c>
      <c r="AQ7" t="s">
        <v>643</v>
      </c>
      <c r="AR7" t="s">
        <v>644</v>
      </c>
      <c r="AS7" t="s">
        <v>645</v>
      </c>
      <c r="AT7" t="s">
        <v>646</v>
      </c>
      <c r="AU7" t="s">
        <v>647</v>
      </c>
      <c r="AV7" t="s">
        <v>648</v>
      </c>
      <c r="AW7" t="s">
        <v>649</v>
      </c>
      <c r="AX7" t="s">
        <v>650</v>
      </c>
      <c r="AY7" t="s">
        <v>651</v>
      </c>
      <c r="AZ7" t="s">
        <v>652</v>
      </c>
      <c r="BA7" t="s">
        <v>653</v>
      </c>
      <c r="BB7" t="s">
        <v>654</v>
      </c>
      <c r="BC7" t="s">
        <v>655</v>
      </c>
      <c r="BD7" t="s">
        <v>656</v>
      </c>
      <c r="BE7" t="s">
        <v>657</v>
      </c>
      <c r="BF7" t="s">
        <v>658</v>
      </c>
      <c r="BG7" t="s">
        <v>659</v>
      </c>
      <c r="BH7" t="s">
        <v>660</v>
      </c>
      <c r="BI7" t="s">
        <v>661</v>
      </c>
      <c r="BJ7" t="s">
        <v>662</v>
      </c>
      <c r="BK7" t="s">
        <v>663</v>
      </c>
      <c r="BL7" t="s">
        <v>664</v>
      </c>
      <c r="BM7" t="s">
        <v>665</v>
      </c>
      <c r="BN7" t="s">
        <v>666</v>
      </c>
      <c r="BO7" t="s">
        <v>667</v>
      </c>
      <c r="BP7" t="s">
        <v>668</v>
      </c>
      <c r="BQ7" t="s">
        <v>669</v>
      </c>
      <c r="BR7" t="s">
        <v>670</v>
      </c>
      <c r="BS7" t="s">
        <v>671</v>
      </c>
      <c r="BT7" t="s">
        <v>672</v>
      </c>
      <c r="BU7" t="s">
        <v>673</v>
      </c>
      <c r="BV7" t="s">
        <v>674</v>
      </c>
      <c r="BW7" t="s">
        <v>675</v>
      </c>
      <c r="BX7" t="s">
        <v>676</v>
      </c>
      <c r="BY7" t="s">
        <v>677</v>
      </c>
      <c r="BZ7" t="s">
        <v>678</v>
      </c>
      <c r="CA7" t="s">
        <v>679</v>
      </c>
      <c r="CB7" t="s">
        <v>680</v>
      </c>
      <c r="CC7" t="s">
        <v>681</v>
      </c>
      <c r="CD7" t="s">
        <v>682</v>
      </c>
      <c r="CE7" t="s">
        <v>683</v>
      </c>
      <c r="CF7" t="s">
        <v>684</v>
      </c>
      <c r="CG7" t="s">
        <v>685</v>
      </c>
      <c r="CH7" t="s">
        <v>686</v>
      </c>
      <c r="CI7" t="s">
        <v>687</v>
      </c>
      <c r="CJ7" t="s">
        <v>688</v>
      </c>
      <c r="CK7" t="s">
        <v>689</v>
      </c>
      <c r="CL7" t="s">
        <v>690</v>
      </c>
      <c r="CM7" t="s">
        <v>691</v>
      </c>
      <c r="CN7" t="s">
        <v>692</v>
      </c>
      <c r="CO7" t="s">
        <v>693</v>
      </c>
      <c r="CP7" t="s">
        <v>694</v>
      </c>
      <c r="CQ7" t="s">
        <v>695</v>
      </c>
      <c r="CR7" t="s">
        <v>696</v>
      </c>
      <c r="CS7" t="s">
        <v>697</v>
      </c>
      <c r="CT7" t="s">
        <v>698</v>
      </c>
      <c r="CU7" t="s">
        <v>699</v>
      </c>
      <c r="CV7" t="s">
        <v>700</v>
      </c>
      <c r="CW7" t="s">
        <v>701</v>
      </c>
      <c r="CX7" t="s">
        <v>702</v>
      </c>
      <c r="CY7" t="s">
        <v>703</v>
      </c>
      <c r="CZ7" t="s">
        <v>704</v>
      </c>
      <c r="DA7" t="s">
        <v>705</v>
      </c>
      <c r="DB7" t="s">
        <v>706</v>
      </c>
    </row>
    <row r="8" spans="2:106" x14ac:dyDescent="0.25">
      <c r="B8" t="s">
        <v>707</v>
      </c>
      <c r="D8">
        <v>1</v>
      </c>
      <c r="E8">
        <v>1</v>
      </c>
      <c r="F8">
        <v>1</v>
      </c>
      <c r="G8">
        <v>0.5</v>
      </c>
      <c r="H8">
        <v>0.5</v>
      </c>
      <c r="I8">
        <v>0.5</v>
      </c>
      <c r="J8">
        <v>0.5</v>
      </c>
      <c r="K8">
        <v>0.5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A81A1-CA84-4B6D-A128-37449E6952E5}">
  <sheetPr codeName="Sheet4">
    <tabColor theme="1" tint="0.499984740745262"/>
  </sheetPr>
  <dimension ref="B1:J44"/>
  <sheetViews>
    <sheetView workbookViewId="0">
      <pane ySplit="2" topLeftCell="A3" activePane="bottomLeft" state="frozen"/>
      <selection activeCell="J43" sqref="J43"/>
      <selection pane="bottomLeft" activeCell="G34" sqref="G34"/>
    </sheetView>
  </sheetViews>
  <sheetFormatPr defaultColWidth="9.140625" defaultRowHeight="15" x14ac:dyDescent="0.25"/>
  <cols>
    <col min="7" max="7" width="85.42578125" bestFit="1" customWidth="1"/>
    <col min="9" max="9" width="3.7109375" customWidth="1"/>
    <col min="10" max="10" width="26.5703125" customWidth="1"/>
  </cols>
  <sheetData>
    <row r="1" spans="2:10" x14ac:dyDescent="0.25">
      <c r="G1" s="38" t="s">
        <v>708</v>
      </c>
    </row>
    <row r="2" spans="2:10" x14ac:dyDescent="0.25">
      <c r="B2" s="14" t="s">
        <v>709</v>
      </c>
      <c r="C2" s="14" t="s">
        <v>710</v>
      </c>
      <c r="D2" s="14" t="s">
        <v>711</v>
      </c>
      <c r="E2" s="14" t="s">
        <v>712</v>
      </c>
      <c r="G2" s="23" t="s">
        <v>713</v>
      </c>
      <c r="H2" s="24" t="s">
        <v>714</v>
      </c>
      <c r="J2" t="s">
        <v>715</v>
      </c>
    </row>
    <row r="3" spans="2:10" x14ac:dyDescent="0.25">
      <c r="B3" s="15">
        <v>1</v>
      </c>
      <c r="C3" s="13">
        <v>0</v>
      </c>
      <c r="D3" s="13">
        <v>0.1</v>
      </c>
      <c r="E3" s="13">
        <v>0.15</v>
      </c>
      <c r="G3" t="s">
        <v>716</v>
      </c>
      <c r="H3" s="25" t="s">
        <v>717</v>
      </c>
      <c r="J3" t="s">
        <v>283</v>
      </c>
    </row>
    <row r="4" spans="2:10" x14ac:dyDescent="0.25">
      <c r="B4" s="15">
        <v>2</v>
      </c>
      <c r="C4" s="13">
        <v>0</v>
      </c>
      <c r="D4" s="13">
        <v>0.1</v>
      </c>
      <c r="E4" s="13">
        <v>0.15</v>
      </c>
      <c r="G4" t="s">
        <v>718</v>
      </c>
      <c r="H4" s="25" t="s">
        <v>719</v>
      </c>
      <c r="J4" t="s">
        <v>720</v>
      </c>
    </row>
    <row r="5" spans="2:10" x14ac:dyDescent="0.25">
      <c r="B5" s="15">
        <v>3</v>
      </c>
      <c r="C5" s="13">
        <v>0</v>
      </c>
      <c r="D5" s="13">
        <v>0.1</v>
      </c>
      <c r="E5" s="13">
        <v>0.15</v>
      </c>
      <c r="G5" t="s">
        <v>721</v>
      </c>
      <c r="H5" s="25" t="s">
        <v>722</v>
      </c>
    </row>
    <row r="6" spans="2:10" x14ac:dyDescent="0.25">
      <c r="B6" s="15">
        <v>4</v>
      </c>
      <c r="C6" s="13">
        <v>0</v>
      </c>
      <c r="D6" s="13">
        <v>2.5000000000000001E-2</v>
      </c>
      <c r="E6" s="13">
        <v>0.05</v>
      </c>
      <c r="G6" t="s">
        <v>723</v>
      </c>
      <c r="H6" s="25" t="s">
        <v>724</v>
      </c>
      <c r="J6" t="s">
        <v>725</v>
      </c>
    </row>
    <row r="7" spans="2:10" x14ac:dyDescent="0.25">
      <c r="B7" s="15">
        <v>5</v>
      </c>
      <c r="C7" s="13">
        <v>0</v>
      </c>
      <c r="D7" s="13">
        <v>2.5000000000000001E-2</v>
      </c>
      <c r="E7" s="13">
        <v>0.05</v>
      </c>
      <c r="G7" s="26" t="s">
        <v>726</v>
      </c>
      <c r="H7" s="25" t="s">
        <v>727</v>
      </c>
      <c r="J7" t="s">
        <v>728</v>
      </c>
    </row>
    <row r="8" spans="2:10" x14ac:dyDescent="0.25">
      <c r="B8" s="15">
        <v>6</v>
      </c>
      <c r="C8" s="13">
        <v>0</v>
      </c>
      <c r="D8" s="13">
        <v>2.5000000000000001E-2</v>
      </c>
      <c r="E8" s="13">
        <v>0.05</v>
      </c>
      <c r="G8" s="26" t="s">
        <v>729</v>
      </c>
      <c r="H8" s="25" t="s">
        <v>730</v>
      </c>
      <c r="J8" t="s">
        <v>261</v>
      </c>
    </row>
    <row r="9" spans="2:10" x14ac:dyDescent="0.25">
      <c r="B9" s="15">
        <v>7</v>
      </c>
      <c r="C9" s="13">
        <v>0</v>
      </c>
      <c r="D9" s="13">
        <v>2.5000000000000001E-2</v>
      </c>
      <c r="E9" s="13">
        <v>0.05</v>
      </c>
      <c r="G9" t="s">
        <v>731</v>
      </c>
      <c r="H9" s="25" t="s">
        <v>732</v>
      </c>
      <c r="J9" t="s">
        <v>733</v>
      </c>
    </row>
    <row r="10" spans="2:10" x14ac:dyDescent="0.25">
      <c r="B10" s="15">
        <v>8</v>
      </c>
      <c r="C10" s="13">
        <v>0</v>
      </c>
      <c r="D10" s="13">
        <v>2.5000000000000001E-2</v>
      </c>
      <c r="E10" s="13">
        <v>0.05</v>
      </c>
      <c r="G10" s="26" t="s">
        <v>734</v>
      </c>
      <c r="H10" s="25" t="s">
        <v>735</v>
      </c>
    </row>
    <row r="11" spans="2:10" x14ac:dyDescent="0.25">
      <c r="B11" s="15">
        <v>9</v>
      </c>
      <c r="C11" s="13">
        <v>0</v>
      </c>
      <c r="D11" s="13">
        <v>2.5000000000000001E-2</v>
      </c>
      <c r="E11" s="13">
        <v>0.05</v>
      </c>
      <c r="G11" t="s">
        <v>736</v>
      </c>
      <c r="H11" t="s">
        <v>737</v>
      </c>
      <c r="J11" t="s">
        <v>738</v>
      </c>
    </row>
    <row r="12" spans="2:10" x14ac:dyDescent="0.25">
      <c r="B12" s="15">
        <v>10</v>
      </c>
      <c r="C12" s="13">
        <v>0</v>
      </c>
      <c r="D12" s="13">
        <v>2.5000000000000001E-2</v>
      </c>
      <c r="E12" s="13">
        <v>0.05</v>
      </c>
      <c r="G12" t="s">
        <v>739</v>
      </c>
      <c r="H12" s="25" t="s">
        <v>740</v>
      </c>
      <c r="J12" t="s">
        <v>215</v>
      </c>
    </row>
    <row r="13" spans="2:10" x14ac:dyDescent="0.25">
      <c r="B13" s="15">
        <v>11</v>
      </c>
      <c r="C13" s="13">
        <v>0</v>
      </c>
      <c r="D13" s="13">
        <v>2.5000000000000001E-2</v>
      </c>
      <c r="E13" s="13">
        <v>0.05</v>
      </c>
      <c r="G13" s="26" t="s">
        <v>741</v>
      </c>
      <c r="H13" s="25" t="s">
        <v>742</v>
      </c>
      <c r="J13" t="s">
        <v>209</v>
      </c>
    </row>
    <row r="14" spans="2:10" x14ac:dyDescent="0.25">
      <c r="B14" s="15">
        <v>12</v>
      </c>
      <c r="C14" s="13">
        <v>0</v>
      </c>
      <c r="D14" s="13">
        <v>2.5000000000000001E-2</v>
      </c>
      <c r="E14" s="13">
        <v>0.05</v>
      </c>
      <c r="G14" t="s">
        <v>743</v>
      </c>
      <c r="H14" t="s">
        <v>744</v>
      </c>
      <c r="J14" t="s">
        <v>745</v>
      </c>
    </row>
    <row r="15" spans="2:10" x14ac:dyDescent="0.25">
      <c r="B15" s="15">
        <v>13</v>
      </c>
      <c r="C15" s="13">
        <v>0</v>
      </c>
      <c r="D15" s="13">
        <v>2.5000000000000001E-2</v>
      </c>
      <c r="E15" s="13">
        <v>0.05</v>
      </c>
      <c r="G15" t="s">
        <v>746</v>
      </c>
      <c r="H15" s="25" t="s">
        <v>747</v>
      </c>
      <c r="J15" t="s">
        <v>748</v>
      </c>
    </row>
    <row r="16" spans="2:10" x14ac:dyDescent="0.25">
      <c r="G16" t="s">
        <v>749</v>
      </c>
      <c r="H16" s="25" t="s">
        <v>750</v>
      </c>
    </row>
    <row r="17" spans="7:10" x14ac:dyDescent="0.25">
      <c r="G17" t="s">
        <v>751</v>
      </c>
      <c r="H17" s="25" t="s">
        <v>752</v>
      </c>
    </row>
    <row r="18" spans="7:10" x14ac:dyDescent="0.25">
      <c r="G18" t="s">
        <v>753</v>
      </c>
      <c r="H18" s="25" t="s">
        <v>754</v>
      </c>
    </row>
    <row r="19" spans="7:10" x14ac:dyDescent="0.25">
      <c r="G19" t="s">
        <v>755</v>
      </c>
      <c r="H19" s="25" t="s">
        <v>756</v>
      </c>
      <c r="J19" t="s">
        <v>757</v>
      </c>
    </row>
    <row r="20" spans="7:10" x14ac:dyDescent="0.25">
      <c r="G20" t="s">
        <v>758</v>
      </c>
      <c r="H20" s="25" t="s">
        <v>759</v>
      </c>
      <c r="J20" t="s">
        <v>760</v>
      </c>
    </row>
    <row r="21" spans="7:10" x14ac:dyDescent="0.25">
      <c r="G21" t="s">
        <v>761</v>
      </c>
      <c r="H21" s="25" t="s">
        <v>762</v>
      </c>
      <c r="J21" t="s">
        <v>763</v>
      </c>
    </row>
    <row r="22" spans="7:10" x14ac:dyDescent="0.25">
      <c r="G22" t="s">
        <v>764</v>
      </c>
      <c r="H22" s="25" t="s">
        <v>765</v>
      </c>
      <c r="J22" t="s">
        <v>766</v>
      </c>
    </row>
    <row r="23" spans="7:10" x14ac:dyDescent="0.25">
      <c r="G23" t="s">
        <v>767</v>
      </c>
      <c r="H23" s="25" t="s">
        <v>768</v>
      </c>
      <c r="J23" t="s">
        <v>769</v>
      </c>
    </row>
    <row r="24" spans="7:10" x14ac:dyDescent="0.25">
      <c r="G24" s="26" t="s">
        <v>770</v>
      </c>
      <c r="H24" s="25" t="s">
        <v>771</v>
      </c>
    </row>
    <row r="25" spans="7:10" x14ac:dyDescent="0.25">
      <c r="G25" t="s">
        <v>772</v>
      </c>
      <c r="H25" s="25" t="s">
        <v>773</v>
      </c>
      <c r="J25" t="s">
        <v>774</v>
      </c>
    </row>
    <row r="26" spans="7:10" x14ac:dyDescent="0.25">
      <c r="G26" t="s">
        <v>775</v>
      </c>
      <c r="H26" s="25" t="s">
        <v>776</v>
      </c>
      <c r="J26" t="s">
        <v>777</v>
      </c>
    </row>
    <row r="27" spans="7:10" x14ac:dyDescent="0.25">
      <c r="G27" t="s">
        <v>778</v>
      </c>
      <c r="H27" s="25" t="s">
        <v>779</v>
      </c>
      <c r="J27" t="s">
        <v>211</v>
      </c>
    </row>
    <row r="28" spans="7:10" x14ac:dyDescent="0.25">
      <c r="G28" t="s">
        <v>780</v>
      </c>
      <c r="H28" s="25" t="s">
        <v>781</v>
      </c>
      <c r="J28" t="s">
        <v>782</v>
      </c>
    </row>
    <row r="29" spans="7:10" x14ac:dyDescent="0.25">
      <c r="G29" t="s">
        <v>783</v>
      </c>
      <c r="H29" s="25" t="s">
        <v>784</v>
      </c>
    </row>
    <row r="30" spans="7:10" x14ac:dyDescent="0.25">
      <c r="G30" t="s">
        <v>785</v>
      </c>
      <c r="H30" s="25" t="s">
        <v>786</v>
      </c>
    </row>
    <row r="31" spans="7:10" x14ac:dyDescent="0.25">
      <c r="G31" t="s">
        <v>787</v>
      </c>
      <c r="H31" s="25" t="s">
        <v>788</v>
      </c>
    </row>
    <row r="32" spans="7:10" x14ac:dyDescent="0.25">
      <c r="G32" t="s">
        <v>789</v>
      </c>
      <c r="H32" s="25" t="s">
        <v>790</v>
      </c>
    </row>
    <row r="33" spans="7:8" x14ac:dyDescent="0.25">
      <c r="G33" t="s">
        <v>791</v>
      </c>
      <c r="H33" s="25" t="s">
        <v>792</v>
      </c>
    </row>
    <row r="34" spans="7:8" x14ac:dyDescent="0.25">
      <c r="G34" t="s">
        <v>793</v>
      </c>
      <c r="H34" s="25" t="s">
        <v>794</v>
      </c>
    </row>
    <row r="35" spans="7:8" x14ac:dyDescent="0.25">
      <c r="G35" t="s">
        <v>795</v>
      </c>
      <c r="H35" s="25" t="s">
        <v>796</v>
      </c>
    </row>
    <row r="36" spans="7:8" x14ac:dyDescent="0.25">
      <c r="G36" t="s">
        <v>797</v>
      </c>
      <c r="H36" s="25" t="s">
        <v>798</v>
      </c>
    </row>
    <row r="37" spans="7:8" x14ac:dyDescent="0.25">
      <c r="G37" t="s">
        <v>799</v>
      </c>
      <c r="H37" s="25" t="s">
        <v>800</v>
      </c>
    </row>
    <row r="38" spans="7:8" x14ac:dyDescent="0.25">
      <c r="G38" s="26" t="s">
        <v>801</v>
      </c>
      <c r="H38" s="25" t="s">
        <v>802</v>
      </c>
    </row>
    <row r="39" spans="7:8" x14ac:dyDescent="0.25">
      <c r="G39" t="s">
        <v>803</v>
      </c>
      <c r="H39" s="25" t="s">
        <v>804</v>
      </c>
    </row>
    <row r="40" spans="7:8" x14ac:dyDescent="0.25">
      <c r="G40" s="26" t="s">
        <v>805</v>
      </c>
      <c r="H40" s="25" t="s">
        <v>806</v>
      </c>
    </row>
    <row r="41" spans="7:8" x14ac:dyDescent="0.25">
      <c r="G41" s="26" t="s">
        <v>807</v>
      </c>
      <c r="H41" s="25" t="s">
        <v>808</v>
      </c>
    </row>
    <row r="42" spans="7:8" x14ac:dyDescent="0.25">
      <c r="G42" s="26" t="s">
        <v>809</v>
      </c>
      <c r="H42" s="25" t="s">
        <v>810</v>
      </c>
    </row>
    <row r="43" spans="7:8" x14ac:dyDescent="0.25">
      <c r="G43" s="26" t="s">
        <v>811</v>
      </c>
      <c r="H43" s="25" t="s">
        <v>812</v>
      </c>
    </row>
    <row r="44" spans="7:8" x14ac:dyDescent="0.25">
      <c r="G44" t="s">
        <v>192</v>
      </c>
      <c r="H44" s="25" t="s">
        <v>194</v>
      </c>
    </row>
  </sheetData>
  <sheetProtection algorithmName="SHA-512" hashValue="2EPRG9/zRJGq1AWHYrb3o4tLOdyVXV5X4yiTlY5CtVp3Hp3H71mNHNXgHNq5vTxlUvZU+oJJIk+/buVo2zkt1Q==" saltValue="g3l3iskyd5sb95C3Oi7YYw==" spinCount="100000" sheet="1" objects="1" scenarios="1"/>
  <pageMargins left="0.7" right="0.7" top="0.75" bottom="0.75" header="0.3" footer="0.3"/>
  <pageSetup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2B470-837D-437D-A632-FFEC965D97D2}">
  <sheetPr codeName="Sheet1">
    <tabColor theme="1" tint="0.499984740745262"/>
  </sheetPr>
  <dimension ref="B1:H38"/>
  <sheetViews>
    <sheetView showGridLines="0" zoomScale="85" zoomScaleNormal="85" workbookViewId="0">
      <selection activeCell="D10" sqref="D10"/>
    </sheetView>
  </sheetViews>
  <sheetFormatPr defaultColWidth="9.140625" defaultRowHeight="15" x14ac:dyDescent="0.25"/>
  <cols>
    <col min="1" max="1" width="2.85546875" customWidth="1"/>
    <col min="2" max="2" width="27.85546875" customWidth="1"/>
    <col min="3" max="3" width="82.140625" customWidth="1"/>
    <col min="4" max="4" width="35" customWidth="1"/>
    <col min="5" max="5" width="27.85546875" customWidth="1"/>
    <col min="6" max="6" width="68.5703125" customWidth="1"/>
    <col min="8" max="8" width="11" customWidth="1"/>
  </cols>
  <sheetData>
    <row r="1" spans="2:8" x14ac:dyDescent="0.25">
      <c r="B1" s="57" t="s">
        <v>0</v>
      </c>
      <c r="C1" s="144">
        <v>2.2000000000000002</v>
      </c>
      <c r="E1" s="16" t="s">
        <v>1</v>
      </c>
    </row>
    <row r="2" spans="2:8" x14ac:dyDescent="0.25">
      <c r="B2" s="145" t="s">
        <v>2</v>
      </c>
      <c r="C2" s="146">
        <v>44536</v>
      </c>
      <c r="E2" s="17" t="s">
        <v>3</v>
      </c>
      <c r="F2" s="17"/>
      <c r="G2" s="17" t="s">
        <v>4</v>
      </c>
    </row>
    <row r="3" spans="2:8" ht="15.75" x14ac:dyDescent="0.25">
      <c r="B3" s="10" t="s">
        <v>5</v>
      </c>
      <c r="E3" t="s">
        <v>6</v>
      </c>
      <c r="G3" s="9" t="s">
        <v>7</v>
      </c>
    </row>
    <row r="4" spans="2:8" x14ac:dyDescent="0.25">
      <c r="B4" t="s">
        <v>8</v>
      </c>
      <c r="E4" t="s">
        <v>9</v>
      </c>
      <c r="F4" s="17"/>
      <c r="G4" s="3" t="s">
        <v>7</v>
      </c>
    </row>
    <row r="5" spans="2:8" x14ac:dyDescent="0.25">
      <c r="B5" t="s">
        <v>10</v>
      </c>
      <c r="E5" t="s">
        <v>11</v>
      </c>
      <c r="G5" s="8"/>
    </row>
    <row r="6" spans="2:8" x14ac:dyDescent="0.25">
      <c r="B6" s="326"/>
      <c r="C6" s="326"/>
      <c r="D6" s="326"/>
      <c r="E6" t="s">
        <v>12</v>
      </c>
      <c r="G6" s="5" t="s">
        <v>7</v>
      </c>
    </row>
    <row r="7" spans="2:8" x14ac:dyDescent="0.25">
      <c r="B7" s="57" t="s">
        <v>13</v>
      </c>
      <c r="C7" s="58" t="s">
        <v>14</v>
      </c>
      <c r="E7" t="s">
        <v>15</v>
      </c>
      <c r="G7" s="7" t="s">
        <v>16</v>
      </c>
      <c r="H7" s="6" t="s">
        <v>17</v>
      </c>
    </row>
    <row r="8" spans="2:8" ht="44.45" customHeight="1" x14ac:dyDescent="0.25">
      <c r="B8" s="174" t="s">
        <v>18</v>
      </c>
      <c r="C8" s="59" t="s">
        <v>19</v>
      </c>
    </row>
    <row r="9" spans="2:8" ht="45" x14ac:dyDescent="0.25">
      <c r="B9" s="174" t="s">
        <v>20</v>
      </c>
      <c r="C9" s="59" t="s">
        <v>21</v>
      </c>
    </row>
    <row r="10" spans="2:8" ht="90" x14ac:dyDescent="0.25">
      <c r="B10" s="174" t="s">
        <v>22</v>
      </c>
      <c r="C10" s="59" t="s">
        <v>23</v>
      </c>
    </row>
    <row r="11" spans="2:8" ht="105" x14ac:dyDescent="0.25">
      <c r="B11" s="174" t="s">
        <v>24</v>
      </c>
      <c r="C11" s="210" t="s">
        <v>25</v>
      </c>
    </row>
    <row r="12" spans="2:8" ht="105" x14ac:dyDescent="0.25">
      <c r="B12" s="174" t="s">
        <v>26</v>
      </c>
      <c r="C12" s="210" t="s">
        <v>27</v>
      </c>
    </row>
    <row r="13" spans="2:8" ht="105" x14ac:dyDescent="0.25">
      <c r="B13" s="60" t="s">
        <v>28</v>
      </c>
      <c r="C13" s="59" t="s">
        <v>29</v>
      </c>
    </row>
    <row r="14" spans="2:8" ht="55.15" customHeight="1" x14ac:dyDescent="0.25">
      <c r="B14" s="60" t="s">
        <v>30</v>
      </c>
      <c r="C14" s="59" t="s">
        <v>31</v>
      </c>
    </row>
    <row r="15" spans="2:8" ht="18.600000000000001" customHeight="1" x14ac:dyDescent="0.25">
      <c r="B15" s="61" t="s">
        <v>32</v>
      </c>
      <c r="C15" s="62" t="s">
        <v>33</v>
      </c>
    </row>
    <row r="16" spans="2:8" ht="45" x14ac:dyDescent="0.25">
      <c r="B16" s="61" t="s">
        <v>34</v>
      </c>
      <c r="C16" s="62" t="s">
        <v>35</v>
      </c>
    </row>
    <row r="17" spans="2:6" ht="30" x14ac:dyDescent="0.25">
      <c r="B17" s="63" t="s">
        <v>36</v>
      </c>
      <c r="C17" s="62" t="s">
        <v>37</v>
      </c>
    </row>
    <row r="18" spans="2:6" ht="30" x14ac:dyDescent="0.25">
      <c r="B18" s="63" t="s">
        <v>38</v>
      </c>
      <c r="C18" s="62" t="s">
        <v>39</v>
      </c>
    </row>
    <row r="19" spans="2:6" x14ac:dyDescent="0.25">
      <c r="B19" s="63" t="s">
        <v>40</v>
      </c>
      <c r="C19" s="62" t="s">
        <v>41</v>
      </c>
    </row>
    <row r="20" spans="2:6" x14ac:dyDescent="0.25">
      <c r="B20" s="63" t="s">
        <v>42</v>
      </c>
      <c r="C20" s="62" t="s">
        <v>43</v>
      </c>
    </row>
    <row r="22" spans="2:6" ht="15.75" x14ac:dyDescent="0.25">
      <c r="B22" s="10" t="s">
        <v>44</v>
      </c>
    </row>
    <row r="24" spans="2:6" x14ac:dyDescent="0.25">
      <c r="B24" s="57" t="s">
        <v>45</v>
      </c>
      <c r="C24" s="58" t="s">
        <v>46</v>
      </c>
    </row>
    <row r="25" spans="2:6" ht="30" x14ac:dyDescent="0.25">
      <c r="B25" s="64" t="s">
        <v>47</v>
      </c>
      <c r="C25" s="59" t="s">
        <v>48</v>
      </c>
    </row>
    <row r="26" spans="2:6" ht="45" x14ac:dyDescent="0.25">
      <c r="B26" s="64" t="s">
        <v>49</v>
      </c>
      <c r="C26" s="59" t="s">
        <v>50</v>
      </c>
    </row>
    <row r="27" spans="2:6" ht="30" x14ac:dyDescent="0.25">
      <c r="B27" s="65" t="s">
        <v>51</v>
      </c>
      <c r="C27" s="59" t="s">
        <v>52</v>
      </c>
      <c r="E27" s="66" t="s">
        <v>53</v>
      </c>
    </row>
    <row r="28" spans="2:6" ht="45" x14ac:dyDescent="0.25">
      <c r="B28" s="65" t="s">
        <v>54</v>
      </c>
      <c r="C28" s="59" t="s">
        <v>55</v>
      </c>
      <c r="E28" s="67" t="s">
        <v>56</v>
      </c>
      <c r="F28" s="68" t="s">
        <v>57</v>
      </c>
    </row>
    <row r="29" spans="2:6" ht="60" x14ac:dyDescent="0.25">
      <c r="B29" s="65" t="s">
        <v>58</v>
      </c>
      <c r="C29" s="59" t="s">
        <v>59</v>
      </c>
      <c r="E29" s="69" t="s">
        <v>60</v>
      </c>
      <c r="F29" s="62" t="s">
        <v>61</v>
      </c>
    </row>
    <row r="30" spans="2:6" ht="30" x14ac:dyDescent="0.25">
      <c r="B30" s="65" t="s">
        <v>62</v>
      </c>
      <c r="C30" s="59" t="s">
        <v>63</v>
      </c>
    </row>
    <row r="31" spans="2:6" ht="30" x14ac:dyDescent="0.25">
      <c r="B31" s="67" t="s">
        <v>64</v>
      </c>
      <c r="C31" s="68" t="s">
        <v>65</v>
      </c>
      <c r="E31" s="66" t="s">
        <v>66</v>
      </c>
      <c r="F31" s="32"/>
    </row>
    <row r="32" spans="2:6" x14ac:dyDescent="0.25">
      <c r="B32" s="175" t="s">
        <v>67</v>
      </c>
      <c r="C32" s="175" t="s">
        <v>67</v>
      </c>
      <c r="E32" s="70" t="s">
        <v>68</v>
      </c>
      <c r="F32" s="62" t="s">
        <v>69</v>
      </c>
    </row>
    <row r="33" spans="2:6" ht="60" x14ac:dyDescent="0.25">
      <c r="B33" s="70" t="s">
        <v>70</v>
      </c>
      <c r="C33" s="62" t="s">
        <v>71</v>
      </c>
      <c r="E33" s="70" t="s">
        <v>72</v>
      </c>
      <c r="F33" s="62" t="s">
        <v>73</v>
      </c>
    </row>
    <row r="34" spans="2:6" ht="45" x14ac:dyDescent="0.25">
      <c r="B34" s="70" t="s">
        <v>74</v>
      </c>
      <c r="C34" s="62" t="s">
        <v>75</v>
      </c>
      <c r="E34" s="70" t="s">
        <v>76</v>
      </c>
      <c r="F34" s="62" t="s">
        <v>77</v>
      </c>
    </row>
    <row r="35" spans="2:6" ht="45" x14ac:dyDescent="0.25">
      <c r="B35" s="70" t="s">
        <v>78</v>
      </c>
      <c r="C35" s="62" t="s">
        <v>79</v>
      </c>
      <c r="E35" s="69" t="s">
        <v>80</v>
      </c>
      <c r="F35" s="62" t="s">
        <v>81</v>
      </c>
    </row>
    <row r="36" spans="2:6" ht="105" x14ac:dyDescent="0.25">
      <c r="B36" s="70" t="s">
        <v>82</v>
      </c>
      <c r="C36" s="62" t="s">
        <v>83</v>
      </c>
      <c r="E36" s="69" t="s">
        <v>84</v>
      </c>
      <c r="F36" s="62" t="s">
        <v>85</v>
      </c>
    </row>
    <row r="37" spans="2:6" ht="60" x14ac:dyDescent="0.25">
      <c r="E37" s="69" t="s">
        <v>60</v>
      </c>
      <c r="F37" s="62" t="s">
        <v>61</v>
      </c>
    </row>
    <row r="38" spans="2:6" x14ac:dyDescent="0.25">
      <c r="E38" s="11" t="s">
        <v>86</v>
      </c>
    </row>
  </sheetData>
  <sheetProtection sheet="1" objects="1" scenarios="1"/>
  <mergeCells count="1">
    <mergeCell ref="B6:D6"/>
  </mergeCell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4E601-1ECF-4CBF-BBCC-6F5B31669940}">
  <sheetPr codeName="Sheet44">
    <tabColor theme="1" tint="0.499984740745262"/>
  </sheetPr>
  <dimension ref="B2:J83"/>
  <sheetViews>
    <sheetView topLeftCell="A48" zoomScale="88" zoomScaleNormal="88" workbookViewId="0">
      <selection activeCell="E59" sqref="E59"/>
    </sheetView>
  </sheetViews>
  <sheetFormatPr defaultColWidth="9.140625" defaultRowHeight="15" x14ac:dyDescent="0.25"/>
  <cols>
    <col min="2" max="2" width="25.140625" bestFit="1" customWidth="1"/>
    <col min="3" max="3" width="32.85546875" customWidth="1"/>
    <col min="5" max="5" width="46.28515625" customWidth="1"/>
    <col min="6" max="6" width="13.7109375" customWidth="1"/>
    <col min="7" max="8" width="10.85546875" customWidth="1"/>
    <col min="10" max="10" width="43" bestFit="1" customWidth="1"/>
    <col min="11" max="11" width="25.140625" bestFit="1" customWidth="1"/>
  </cols>
  <sheetData>
    <row r="2" spans="2:10" x14ac:dyDescent="0.25">
      <c r="B2" s="38" t="s">
        <v>813</v>
      </c>
      <c r="C2" s="38"/>
      <c r="D2" s="38"/>
      <c r="E2" s="38" t="s">
        <v>814</v>
      </c>
      <c r="J2" s="38" t="s">
        <v>815</v>
      </c>
    </row>
    <row r="4" spans="2:10" x14ac:dyDescent="0.25">
      <c r="B4" s="41" t="s">
        <v>127</v>
      </c>
      <c r="C4" s="42" t="s">
        <v>128</v>
      </c>
      <c r="E4" s="41" t="s">
        <v>54</v>
      </c>
      <c r="F4" s="42" t="s">
        <v>816</v>
      </c>
      <c r="G4" s="1" t="s">
        <v>817</v>
      </c>
      <c r="H4" s="1" t="s">
        <v>818</v>
      </c>
      <c r="J4" s="56" t="s">
        <v>58</v>
      </c>
    </row>
    <row r="5" spans="2:10" x14ac:dyDescent="0.25">
      <c r="B5" t="s">
        <v>819</v>
      </c>
      <c r="C5" t="s">
        <v>820</v>
      </c>
      <c r="E5" t="s">
        <v>453</v>
      </c>
      <c r="F5" s="33">
        <v>163.64413199999899</v>
      </c>
      <c r="G5" t="s">
        <v>821</v>
      </c>
      <c r="H5">
        <v>184.252409</v>
      </c>
      <c r="J5" s="45" t="s">
        <v>321</v>
      </c>
    </row>
    <row r="6" spans="2:10" x14ac:dyDescent="0.25">
      <c r="B6" t="s">
        <v>819</v>
      </c>
      <c r="C6" t="s">
        <v>822</v>
      </c>
      <c r="E6" t="s">
        <v>458</v>
      </c>
      <c r="F6" s="33">
        <v>353.53337099999999</v>
      </c>
      <c r="G6" t="s">
        <v>821</v>
      </c>
      <c r="H6">
        <v>342.14588300000003</v>
      </c>
      <c r="J6" s="45" t="s">
        <v>323</v>
      </c>
    </row>
    <row r="7" spans="2:10" x14ac:dyDescent="0.25">
      <c r="B7" t="s">
        <v>819</v>
      </c>
      <c r="C7" t="s">
        <v>823</v>
      </c>
      <c r="E7" t="s">
        <v>459</v>
      </c>
      <c r="F7" s="33">
        <v>1013.952882</v>
      </c>
      <c r="G7" t="s">
        <v>821</v>
      </c>
      <c r="H7">
        <v>1045.79766</v>
      </c>
      <c r="J7" s="45" t="s">
        <v>329</v>
      </c>
    </row>
    <row r="8" spans="2:10" x14ac:dyDescent="0.25">
      <c r="B8" t="s">
        <v>819</v>
      </c>
      <c r="C8" t="s">
        <v>824</v>
      </c>
      <c r="E8" t="s">
        <v>460</v>
      </c>
      <c r="F8" s="33">
        <v>1483.002193</v>
      </c>
      <c r="G8" t="s">
        <v>821</v>
      </c>
      <c r="H8">
        <v>1437.683391</v>
      </c>
      <c r="I8" s="37"/>
      <c r="J8" s="45" t="s">
        <v>330</v>
      </c>
    </row>
    <row r="9" spans="2:10" x14ac:dyDescent="0.25">
      <c r="B9" t="s">
        <v>825</v>
      </c>
      <c r="C9" t="s">
        <v>826</v>
      </c>
      <c r="E9" t="s">
        <v>461</v>
      </c>
      <c r="F9" s="33">
        <v>1601.5759009999999</v>
      </c>
      <c r="G9" t="s">
        <v>821</v>
      </c>
      <c r="H9">
        <v>1615.3706110000001</v>
      </c>
      <c r="J9" s="45" t="s">
        <v>318</v>
      </c>
    </row>
    <row r="10" spans="2:10" x14ac:dyDescent="0.25">
      <c r="B10" t="s">
        <v>825</v>
      </c>
      <c r="C10" t="s">
        <v>827</v>
      </c>
      <c r="E10" t="s">
        <v>462</v>
      </c>
      <c r="F10" s="33">
        <v>193.76985500000001</v>
      </c>
      <c r="G10" t="s">
        <v>821</v>
      </c>
      <c r="H10">
        <v>179.71192500000001</v>
      </c>
      <c r="J10" s="45" t="s">
        <v>320</v>
      </c>
    </row>
    <row r="11" spans="2:10" x14ac:dyDescent="0.25">
      <c r="B11" t="s">
        <v>825</v>
      </c>
      <c r="C11" t="s">
        <v>828</v>
      </c>
      <c r="E11" t="s">
        <v>463</v>
      </c>
      <c r="F11" s="33">
        <v>543.10388899999998</v>
      </c>
      <c r="G11" t="s">
        <v>821</v>
      </c>
      <c r="H11">
        <v>509.56606199999999</v>
      </c>
      <c r="J11" s="45" t="s">
        <v>327</v>
      </c>
    </row>
    <row r="12" spans="2:10" x14ac:dyDescent="0.25">
      <c r="B12" t="s">
        <v>825</v>
      </c>
      <c r="C12" t="s">
        <v>829</v>
      </c>
      <c r="E12" t="s">
        <v>464</v>
      </c>
      <c r="F12" s="33">
        <v>946.57651899999996</v>
      </c>
      <c r="G12" t="s">
        <v>821</v>
      </c>
      <c r="H12">
        <v>950.82756600000005</v>
      </c>
      <c r="J12" s="45" t="s">
        <v>328</v>
      </c>
    </row>
    <row r="13" spans="2:10" x14ac:dyDescent="0.25">
      <c r="B13" t="s">
        <v>825</v>
      </c>
      <c r="C13" t="s">
        <v>830</v>
      </c>
      <c r="E13" t="s">
        <v>465</v>
      </c>
      <c r="F13" s="33">
        <v>1078.98245</v>
      </c>
      <c r="G13" t="s">
        <v>821</v>
      </c>
      <c r="H13">
        <v>1134.6095519999999</v>
      </c>
      <c r="J13" s="45" t="s">
        <v>326</v>
      </c>
    </row>
    <row r="14" spans="2:10" x14ac:dyDescent="0.25">
      <c r="B14" t="s">
        <v>825</v>
      </c>
      <c r="C14" t="s">
        <v>831</v>
      </c>
      <c r="E14" t="s">
        <v>466</v>
      </c>
      <c r="F14" s="33">
        <v>1464.915305</v>
      </c>
      <c r="G14" t="s">
        <v>821</v>
      </c>
      <c r="H14">
        <v>1463.3797119999999</v>
      </c>
      <c r="J14" s="45" t="s">
        <v>325</v>
      </c>
    </row>
    <row r="15" spans="2:10" x14ac:dyDescent="0.25">
      <c r="B15" t="s">
        <v>825</v>
      </c>
      <c r="C15" t="s">
        <v>832</v>
      </c>
      <c r="E15" t="s">
        <v>467</v>
      </c>
      <c r="F15" s="33">
        <v>489.62727599999999</v>
      </c>
      <c r="G15" t="s">
        <v>821</v>
      </c>
      <c r="H15">
        <v>494.53429599999998</v>
      </c>
    </row>
    <row r="16" spans="2:10" x14ac:dyDescent="0.25">
      <c r="B16" t="s">
        <v>825</v>
      </c>
      <c r="C16" t="s">
        <v>833</v>
      </c>
      <c r="E16" t="s">
        <v>468</v>
      </c>
      <c r="F16" s="33">
        <v>791.13768800000003</v>
      </c>
      <c r="G16" t="s">
        <v>821</v>
      </c>
      <c r="H16">
        <v>739.03439700000001</v>
      </c>
    </row>
    <row r="17" spans="2:8" x14ac:dyDescent="0.25">
      <c r="B17" t="s">
        <v>825</v>
      </c>
      <c r="C17" t="s">
        <v>834</v>
      </c>
      <c r="E17" t="s">
        <v>469</v>
      </c>
      <c r="F17" s="33">
        <v>791.18754999999999</v>
      </c>
      <c r="G17" t="s">
        <v>821</v>
      </c>
      <c r="H17">
        <v>796.22445700000003</v>
      </c>
    </row>
    <row r="18" spans="2:8" x14ac:dyDescent="0.25">
      <c r="B18" t="s">
        <v>825</v>
      </c>
      <c r="C18" t="s">
        <v>835</v>
      </c>
      <c r="E18" t="s">
        <v>470</v>
      </c>
      <c r="F18" s="33">
        <v>741.58787499999903</v>
      </c>
      <c r="G18" t="s">
        <v>821</v>
      </c>
      <c r="H18">
        <v>757.64865499999996</v>
      </c>
    </row>
    <row r="19" spans="2:8" x14ac:dyDescent="0.25">
      <c r="B19" t="s">
        <v>825</v>
      </c>
      <c r="C19" t="s">
        <v>836</v>
      </c>
      <c r="E19" t="s">
        <v>471</v>
      </c>
      <c r="F19" s="33">
        <v>715.84650899999997</v>
      </c>
      <c r="G19" t="s">
        <v>821</v>
      </c>
      <c r="H19">
        <v>721.52830800000004</v>
      </c>
    </row>
    <row r="20" spans="2:8" x14ac:dyDescent="0.25">
      <c r="B20" t="s">
        <v>837</v>
      </c>
      <c r="C20" t="s">
        <v>837</v>
      </c>
      <c r="E20" t="s">
        <v>472</v>
      </c>
      <c r="F20" s="33">
        <v>772.10664199999997</v>
      </c>
      <c r="G20" t="s">
        <v>821</v>
      </c>
      <c r="H20">
        <v>734.05134999999996</v>
      </c>
    </row>
    <row r="21" spans="2:8" x14ac:dyDescent="0.25">
      <c r="B21" t="s">
        <v>302</v>
      </c>
      <c r="C21" t="s">
        <v>838</v>
      </c>
      <c r="E21" t="s">
        <v>473</v>
      </c>
      <c r="F21" s="33">
        <v>522.21774600000003</v>
      </c>
      <c r="G21" t="s">
        <v>821</v>
      </c>
      <c r="H21">
        <v>549.06773699999997</v>
      </c>
    </row>
    <row r="22" spans="2:8" x14ac:dyDescent="0.25">
      <c r="B22" t="s">
        <v>302</v>
      </c>
      <c r="C22" t="s">
        <v>839</v>
      </c>
      <c r="E22" t="s">
        <v>474</v>
      </c>
      <c r="F22" s="33">
        <v>750.22866599999998</v>
      </c>
      <c r="G22" t="s">
        <v>821</v>
      </c>
      <c r="H22">
        <v>758.01367300000004</v>
      </c>
    </row>
    <row r="23" spans="2:8" x14ac:dyDescent="0.25">
      <c r="B23" t="s">
        <v>302</v>
      </c>
      <c r="C23" t="s">
        <v>840</v>
      </c>
      <c r="E23" t="s">
        <v>475</v>
      </c>
      <c r="F23" s="33">
        <v>696.14731500000005</v>
      </c>
      <c r="G23" t="s">
        <v>821</v>
      </c>
      <c r="H23">
        <v>682.16132800000003</v>
      </c>
    </row>
    <row r="24" spans="2:8" x14ac:dyDescent="0.25">
      <c r="B24" t="s">
        <v>302</v>
      </c>
      <c r="C24" t="s">
        <v>841</v>
      </c>
      <c r="E24" t="s">
        <v>476</v>
      </c>
      <c r="F24" s="33">
        <v>470.83598899999998</v>
      </c>
      <c r="G24" t="s">
        <v>821</v>
      </c>
      <c r="H24">
        <v>487.38758799999999</v>
      </c>
    </row>
    <row r="25" spans="2:8" x14ac:dyDescent="0.25">
      <c r="B25" t="s">
        <v>302</v>
      </c>
      <c r="C25" t="s">
        <v>842</v>
      </c>
      <c r="E25" t="s">
        <v>477</v>
      </c>
      <c r="F25" s="33">
        <v>752.64009799999997</v>
      </c>
      <c r="G25" t="s">
        <v>821</v>
      </c>
      <c r="H25">
        <v>714.63887899999997</v>
      </c>
    </row>
    <row r="26" spans="2:8" x14ac:dyDescent="0.25">
      <c r="B26" t="s">
        <v>302</v>
      </c>
      <c r="C26" t="s">
        <v>843</v>
      </c>
      <c r="E26" t="s">
        <v>478</v>
      </c>
      <c r="F26" s="33">
        <v>768.46680600000002</v>
      </c>
      <c r="G26" t="s">
        <v>821</v>
      </c>
      <c r="H26">
        <v>794.67181900000003</v>
      </c>
    </row>
    <row r="27" spans="2:8" x14ac:dyDescent="0.25">
      <c r="B27" t="s">
        <v>302</v>
      </c>
      <c r="C27" t="s">
        <v>844</v>
      </c>
      <c r="E27" t="s">
        <v>479</v>
      </c>
      <c r="F27" s="33">
        <v>467.05010499999997</v>
      </c>
      <c r="G27" t="s">
        <v>821</v>
      </c>
      <c r="H27">
        <v>439.30613899999997</v>
      </c>
    </row>
    <row r="28" spans="2:8" x14ac:dyDescent="0.25">
      <c r="B28" t="s">
        <v>302</v>
      </c>
      <c r="C28" t="s">
        <v>845</v>
      </c>
      <c r="E28" t="s">
        <v>480</v>
      </c>
      <c r="F28" s="33">
        <v>347.265826</v>
      </c>
      <c r="G28" t="s">
        <v>821</v>
      </c>
      <c r="H28">
        <v>382.79043799999999</v>
      </c>
    </row>
    <row r="29" spans="2:8" x14ac:dyDescent="0.25">
      <c r="B29" t="s">
        <v>302</v>
      </c>
      <c r="C29" t="s">
        <v>846</v>
      </c>
      <c r="E29" t="s">
        <v>481</v>
      </c>
      <c r="F29" s="33">
        <v>406.89927699999998</v>
      </c>
      <c r="G29" t="s">
        <v>821</v>
      </c>
      <c r="H29">
        <v>411.89803000000001</v>
      </c>
    </row>
    <row r="30" spans="2:8" x14ac:dyDescent="0.25">
      <c r="B30" t="s">
        <v>302</v>
      </c>
      <c r="C30" t="s">
        <v>847</v>
      </c>
      <c r="E30" t="s">
        <v>482</v>
      </c>
      <c r="F30" s="33">
        <v>58.722189999999998</v>
      </c>
      <c r="G30" t="s">
        <v>821</v>
      </c>
      <c r="H30">
        <v>68.339461</v>
      </c>
    </row>
    <row r="31" spans="2:8" x14ac:dyDescent="0.25">
      <c r="B31" t="s">
        <v>302</v>
      </c>
      <c r="C31" t="s">
        <v>848</v>
      </c>
      <c r="E31" t="s">
        <v>483</v>
      </c>
      <c r="F31" s="33">
        <v>156.56609700000001</v>
      </c>
      <c r="G31" t="s">
        <v>821</v>
      </c>
      <c r="H31">
        <v>163.820098</v>
      </c>
    </row>
    <row r="32" spans="2:8" x14ac:dyDescent="0.25">
      <c r="B32" t="s">
        <v>302</v>
      </c>
      <c r="C32" t="s">
        <v>849</v>
      </c>
      <c r="E32" t="s">
        <v>484</v>
      </c>
      <c r="F32" s="33">
        <v>56.2393649999999</v>
      </c>
      <c r="G32" t="s">
        <v>821</v>
      </c>
      <c r="H32">
        <v>39.032834999999999</v>
      </c>
    </row>
    <row r="33" spans="2:8" x14ac:dyDescent="0.25">
      <c r="B33" t="s">
        <v>302</v>
      </c>
      <c r="C33" t="s">
        <v>850</v>
      </c>
      <c r="E33" t="s">
        <v>485</v>
      </c>
      <c r="F33" s="33">
        <v>111.286027</v>
      </c>
      <c r="G33" t="s">
        <v>821</v>
      </c>
      <c r="H33">
        <v>119.908954999999</v>
      </c>
    </row>
    <row r="34" spans="2:8" x14ac:dyDescent="0.25">
      <c r="B34" t="s">
        <v>302</v>
      </c>
      <c r="C34" t="s">
        <v>851</v>
      </c>
      <c r="E34" t="s">
        <v>486</v>
      </c>
      <c r="F34" s="33">
        <v>65.840746999999993</v>
      </c>
      <c r="G34" t="s">
        <v>821</v>
      </c>
      <c r="H34">
        <v>57.021211000000001</v>
      </c>
    </row>
    <row r="35" spans="2:8" x14ac:dyDescent="0.25">
      <c r="B35" t="s">
        <v>302</v>
      </c>
      <c r="C35" t="s">
        <v>852</v>
      </c>
      <c r="E35" t="s">
        <v>487</v>
      </c>
      <c r="F35" s="33">
        <v>184.126498</v>
      </c>
      <c r="G35" t="s">
        <v>821</v>
      </c>
      <c r="H35">
        <v>226.474885</v>
      </c>
    </row>
    <row r="36" spans="2:8" x14ac:dyDescent="0.25">
      <c r="B36" t="s">
        <v>853</v>
      </c>
      <c r="C36" t="s">
        <v>854</v>
      </c>
      <c r="E36" t="s">
        <v>488</v>
      </c>
      <c r="F36" s="33">
        <v>264.45738399999999</v>
      </c>
      <c r="G36" t="s">
        <v>821</v>
      </c>
      <c r="H36">
        <v>311.95856700000002</v>
      </c>
    </row>
    <row r="37" spans="2:8" x14ac:dyDescent="0.25">
      <c r="B37" t="s">
        <v>855</v>
      </c>
      <c r="C37" t="s">
        <v>855</v>
      </c>
      <c r="E37" t="s">
        <v>489</v>
      </c>
      <c r="F37" s="33">
        <v>279.293116</v>
      </c>
      <c r="G37" t="s">
        <v>821</v>
      </c>
      <c r="H37">
        <v>224.25077099999999</v>
      </c>
    </row>
    <row r="38" spans="2:8" x14ac:dyDescent="0.25">
      <c r="B38" t="s">
        <v>856</v>
      </c>
      <c r="C38" t="s">
        <v>856</v>
      </c>
      <c r="E38" t="s">
        <v>490</v>
      </c>
      <c r="F38" s="33">
        <v>108.742718</v>
      </c>
      <c r="G38" t="s">
        <v>821</v>
      </c>
      <c r="H38">
        <v>69.065405999999996</v>
      </c>
    </row>
    <row r="39" spans="2:8" x14ac:dyDescent="0.25">
      <c r="B39" t="s">
        <v>857</v>
      </c>
      <c r="C39" t="s">
        <v>858</v>
      </c>
      <c r="E39" t="s">
        <v>491</v>
      </c>
      <c r="F39" s="33">
        <v>22.722390999999998</v>
      </c>
      <c r="G39" t="s">
        <v>821</v>
      </c>
      <c r="H39">
        <v>33.521456999999998</v>
      </c>
    </row>
    <row r="40" spans="2:8" x14ac:dyDescent="0.25">
      <c r="B40" t="s">
        <v>859</v>
      </c>
      <c r="C40" t="s">
        <v>859</v>
      </c>
      <c r="E40" t="s">
        <v>492</v>
      </c>
      <c r="F40" s="33">
        <v>423.20244300000002</v>
      </c>
      <c r="G40" t="s">
        <v>821</v>
      </c>
      <c r="H40">
        <v>449.46968900000002</v>
      </c>
    </row>
    <row r="41" spans="2:8" x14ac:dyDescent="0.25">
      <c r="B41" t="s">
        <v>860</v>
      </c>
      <c r="C41" t="s">
        <v>861</v>
      </c>
      <c r="E41" t="s">
        <v>493</v>
      </c>
      <c r="F41" s="33">
        <v>595.34789999999998</v>
      </c>
      <c r="G41" t="s">
        <v>821</v>
      </c>
      <c r="H41">
        <v>574.43057399999998</v>
      </c>
    </row>
    <row r="42" spans="2:8" x14ac:dyDescent="0.25">
      <c r="E42" t="s">
        <v>494</v>
      </c>
      <c r="F42" s="33">
        <v>215.526205</v>
      </c>
      <c r="G42" t="s">
        <v>821</v>
      </c>
      <c r="H42">
        <v>247.750393</v>
      </c>
    </row>
    <row r="43" spans="2:8" x14ac:dyDescent="0.25">
      <c r="E43" t="s">
        <v>495</v>
      </c>
      <c r="F43" s="33">
        <v>223.345383</v>
      </c>
      <c r="G43" t="s">
        <v>821</v>
      </c>
      <c r="H43">
        <v>213.79423399999999</v>
      </c>
    </row>
    <row r="44" spans="2:8" x14ac:dyDescent="0.25">
      <c r="E44" t="s">
        <v>496</v>
      </c>
      <c r="F44" s="33">
        <v>134.356416</v>
      </c>
      <c r="G44" t="s">
        <v>821</v>
      </c>
      <c r="H44">
        <v>105.541955</v>
      </c>
    </row>
    <row r="45" spans="2:8" x14ac:dyDescent="0.25">
      <c r="E45" t="s">
        <v>497</v>
      </c>
      <c r="F45" s="33">
        <v>607.61344999999994</v>
      </c>
      <c r="G45" t="s">
        <v>821</v>
      </c>
      <c r="H45">
        <v>608.73093200000005</v>
      </c>
    </row>
    <row r="46" spans="2:8" x14ac:dyDescent="0.25">
      <c r="E46" t="s">
        <v>498</v>
      </c>
      <c r="F46" s="33">
        <v>572.00630799999999</v>
      </c>
      <c r="G46" t="s">
        <v>821</v>
      </c>
      <c r="H46">
        <v>551.97956899999997</v>
      </c>
    </row>
    <row r="47" spans="2:8" x14ac:dyDescent="0.25">
      <c r="E47" t="s">
        <v>499</v>
      </c>
      <c r="F47" s="33">
        <v>384.77045900000002</v>
      </c>
      <c r="G47" t="s">
        <v>821</v>
      </c>
      <c r="H47">
        <v>400.602137999999</v>
      </c>
    </row>
    <row r="48" spans="2:8" x14ac:dyDescent="0.25">
      <c r="E48" t="s">
        <v>500</v>
      </c>
      <c r="F48" s="33">
        <v>202.88398699999999</v>
      </c>
      <c r="G48" t="s">
        <v>821</v>
      </c>
      <c r="H48">
        <v>213.161168</v>
      </c>
    </row>
    <row r="49" spans="5:8" x14ac:dyDescent="0.25">
      <c r="E49" t="s">
        <v>501</v>
      </c>
      <c r="F49" s="33">
        <v>117.327833</v>
      </c>
      <c r="G49" t="s">
        <v>821</v>
      </c>
      <c r="H49">
        <v>105.52261900000001</v>
      </c>
    </row>
    <row r="50" spans="5:8" x14ac:dyDescent="0.25">
      <c r="E50" t="s">
        <v>502</v>
      </c>
      <c r="F50" s="33">
        <v>1430.0123410000001</v>
      </c>
      <c r="G50" t="s">
        <v>821</v>
      </c>
      <c r="H50">
        <v>1412.9226570000001</v>
      </c>
    </row>
    <row r="51" spans="5:8" x14ac:dyDescent="0.25">
      <c r="E51" t="s">
        <v>503</v>
      </c>
      <c r="F51" s="33">
        <v>527.12748999999997</v>
      </c>
      <c r="G51" t="s">
        <v>821</v>
      </c>
      <c r="H51">
        <v>559.17592500000001</v>
      </c>
    </row>
    <row r="52" spans="5:8" x14ac:dyDescent="0.25">
      <c r="E52" t="s">
        <v>504</v>
      </c>
      <c r="F52" s="33">
        <v>190.71772999999999</v>
      </c>
      <c r="G52" t="s">
        <v>821</v>
      </c>
      <c r="H52">
        <v>189.28794400000001</v>
      </c>
    </row>
    <row r="53" spans="5:8" x14ac:dyDescent="0.25">
      <c r="E53" t="s">
        <v>505</v>
      </c>
      <c r="F53" s="33">
        <v>95.154668999999998</v>
      </c>
      <c r="G53" t="s">
        <v>821</v>
      </c>
      <c r="H53">
        <v>86.135532999999995</v>
      </c>
    </row>
    <row r="54" spans="5:8" x14ac:dyDescent="0.25">
      <c r="E54" t="s">
        <v>507</v>
      </c>
      <c r="F54" s="33">
        <v>97.362482</v>
      </c>
      <c r="G54" t="s">
        <v>821</v>
      </c>
      <c r="H54">
        <v>92.852653000000004</v>
      </c>
    </row>
    <row r="55" spans="5:8" x14ac:dyDescent="0.25">
      <c r="E55" t="s">
        <v>508</v>
      </c>
      <c r="F55">
        <v>0.187832</v>
      </c>
      <c r="G55" t="s">
        <v>821</v>
      </c>
      <c r="H55">
        <v>0.187832</v>
      </c>
    </row>
    <row r="56" spans="5:8" x14ac:dyDescent="0.25">
      <c r="E56" t="s">
        <v>509</v>
      </c>
      <c r="F56">
        <v>0.13441700000000001</v>
      </c>
      <c r="G56" t="s">
        <v>821</v>
      </c>
      <c r="H56">
        <v>0.13441700000000001</v>
      </c>
    </row>
    <row r="57" spans="5:8" x14ac:dyDescent="0.25">
      <c r="E57" t="s">
        <v>510</v>
      </c>
      <c r="F57" s="33">
        <v>10.015393</v>
      </c>
      <c r="G57" t="s">
        <v>821</v>
      </c>
      <c r="H57">
        <v>10.015393</v>
      </c>
    </row>
    <row r="58" spans="5:8" x14ac:dyDescent="0.25">
      <c r="E58" t="s">
        <v>511</v>
      </c>
      <c r="F58">
        <v>0.27821800000000002</v>
      </c>
      <c r="G58" t="s">
        <v>821</v>
      </c>
      <c r="H58">
        <v>0.27821800000000002</v>
      </c>
    </row>
    <row r="59" spans="5:8" x14ac:dyDescent="0.25">
      <c r="E59" t="s">
        <v>512</v>
      </c>
      <c r="F59">
        <v>1</v>
      </c>
      <c r="G59" t="s">
        <v>817</v>
      </c>
      <c r="H59">
        <v>1</v>
      </c>
    </row>
    <row r="60" spans="5:8" x14ac:dyDescent="0.25">
      <c r="E60" t="s">
        <v>513</v>
      </c>
      <c r="F60">
        <v>1299.3</v>
      </c>
      <c r="G60" t="s">
        <v>821</v>
      </c>
      <c r="H60">
        <v>1299.3</v>
      </c>
    </row>
    <row r="61" spans="5:8" x14ac:dyDescent="0.25">
      <c r="E61" t="s">
        <v>514</v>
      </c>
      <c r="F61">
        <v>1759.53</v>
      </c>
      <c r="G61" t="s">
        <v>821</v>
      </c>
      <c r="H61">
        <v>1759.53</v>
      </c>
    </row>
    <row r="62" spans="5:8" x14ac:dyDescent="0.25">
      <c r="E62" t="s">
        <v>515</v>
      </c>
      <c r="F62">
        <v>1419.51</v>
      </c>
      <c r="G62" t="s">
        <v>821</v>
      </c>
      <c r="H62">
        <v>1419.51</v>
      </c>
    </row>
    <row r="63" spans="5:8" x14ac:dyDescent="0.25">
      <c r="E63" t="s">
        <v>516</v>
      </c>
      <c r="F63">
        <v>446.95</v>
      </c>
      <c r="G63" t="s">
        <v>821</v>
      </c>
      <c r="H63">
        <v>446.95</v>
      </c>
    </row>
    <row r="64" spans="5:8" x14ac:dyDescent="0.25">
      <c r="E64" t="s">
        <v>517</v>
      </c>
      <c r="F64">
        <v>557.6</v>
      </c>
      <c r="G64" t="s">
        <v>821</v>
      </c>
      <c r="H64">
        <v>557.6</v>
      </c>
    </row>
    <row r="65" spans="5:8" x14ac:dyDescent="0.25">
      <c r="E65" t="s">
        <v>518</v>
      </c>
      <c r="F65">
        <v>376.43</v>
      </c>
      <c r="G65" t="s">
        <v>821</v>
      </c>
      <c r="H65">
        <v>376.43</v>
      </c>
    </row>
    <row r="66" spans="5:8" x14ac:dyDescent="0.25">
      <c r="E66" t="s">
        <v>519</v>
      </c>
      <c r="F66">
        <v>1.27</v>
      </c>
      <c r="G66" t="s">
        <v>821</v>
      </c>
      <c r="H66">
        <v>1.27</v>
      </c>
    </row>
    <row r="67" spans="5:8" x14ac:dyDescent="0.25">
      <c r="E67" t="s">
        <v>520</v>
      </c>
      <c r="F67">
        <v>3.1</v>
      </c>
      <c r="G67" t="s">
        <v>821</v>
      </c>
      <c r="H67">
        <v>3.1</v>
      </c>
    </row>
    <row r="68" spans="5:8" x14ac:dyDescent="0.25">
      <c r="E68" t="s">
        <v>521</v>
      </c>
      <c r="F68">
        <v>1.8</v>
      </c>
      <c r="G68" t="s">
        <v>821</v>
      </c>
      <c r="H68">
        <v>1.8</v>
      </c>
    </row>
    <row r="69" spans="5:8" x14ac:dyDescent="0.25">
      <c r="E69" t="s">
        <v>545</v>
      </c>
      <c r="F69">
        <v>55300</v>
      </c>
      <c r="G69" t="s">
        <v>821</v>
      </c>
      <c r="H69">
        <v>55300</v>
      </c>
    </row>
    <row r="70" spans="5:8" x14ac:dyDescent="0.25">
      <c r="E70" t="s">
        <v>862</v>
      </c>
      <c r="F70">
        <v>1</v>
      </c>
      <c r="G70" t="s">
        <v>817</v>
      </c>
      <c r="H70">
        <v>1</v>
      </c>
    </row>
    <row r="71" spans="5:8" x14ac:dyDescent="0.25">
      <c r="E71" t="s">
        <v>863</v>
      </c>
      <c r="F71" s="33">
        <v>4431.1000000000004</v>
      </c>
      <c r="G71" t="s">
        <v>821</v>
      </c>
      <c r="H71">
        <v>4431.1000000000004</v>
      </c>
    </row>
    <row r="72" spans="5:8" x14ac:dyDescent="0.25">
      <c r="E72" t="s">
        <v>864</v>
      </c>
      <c r="F72">
        <v>5106.55</v>
      </c>
      <c r="G72" t="s">
        <v>821</v>
      </c>
      <c r="H72">
        <v>5106.55</v>
      </c>
    </row>
    <row r="73" spans="5:8" x14ac:dyDescent="0.25">
      <c r="E73" t="s">
        <v>865</v>
      </c>
      <c r="F73">
        <v>3682.86</v>
      </c>
      <c r="G73" t="s">
        <v>821</v>
      </c>
      <c r="H73">
        <v>3682.86</v>
      </c>
    </row>
    <row r="74" spans="5:8" x14ac:dyDescent="0.25">
      <c r="E74" s="209" t="s">
        <v>866</v>
      </c>
      <c r="F74" s="33">
        <v>10.61586</v>
      </c>
      <c r="G74" t="s">
        <v>821</v>
      </c>
    </row>
    <row r="75" spans="5:8" x14ac:dyDescent="0.25">
      <c r="E75" s="208" t="s">
        <v>867</v>
      </c>
      <c r="F75" s="33">
        <v>18326.301864999994</v>
      </c>
      <c r="G75" t="s">
        <v>821</v>
      </c>
    </row>
    <row r="76" spans="5:8" x14ac:dyDescent="0.25">
      <c r="E76" s="211" t="s">
        <v>868</v>
      </c>
      <c r="F76" s="33">
        <v>7124.7516290000003</v>
      </c>
      <c r="G76" t="s">
        <v>821</v>
      </c>
    </row>
    <row r="77" spans="5:8" x14ac:dyDescent="0.25">
      <c r="E77" s="209" t="s">
        <v>869</v>
      </c>
      <c r="F77" s="33">
        <v>25461.669353999994</v>
      </c>
      <c r="G77" t="s">
        <v>821</v>
      </c>
    </row>
    <row r="78" spans="5:8" x14ac:dyDescent="0.25">
      <c r="E78" s="209" t="s">
        <v>870</v>
      </c>
      <c r="F78">
        <v>5865.4900000000016</v>
      </c>
      <c r="G78" t="s">
        <v>821</v>
      </c>
    </row>
    <row r="79" spans="5:8" x14ac:dyDescent="0.25">
      <c r="E79" s="209" t="s">
        <v>260</v>
      </c>
      <c r="F79" s="33">
        <v>31327.159353999996</v>
      </c>
      <c r="G79" t="s">
        <v>821</v>
      </c>
    </row>
    <row r="80" spans="5:8" x14ac:dyDescent="0.25">
      <c r="E80" s="209" t="s">
        <v>871</v>
      </c>
      <c r="F80" s="33">
        <v>13220.510000000002</v>
      </c>
      <c r="G80" t="s">
        <v>821</v>
      </c>
    </row>
    <row r="81" spans="5:7" x14ac:dyDescent="0.25">
      <c r="E81" t="s">
        <v>872</v>
      </c>
      <c r="F81">
        <v>4478.34</v>
      </c>
      <c r="G81" t="s">
        <v>821</v>
      </c>
    </row>
    <row r="82" spans="5:7" x14ac:dyDescent="0.25">
      <c r="E82" t="s">
        <v>873</v>
      </c>
      <c r="F82">
        <v>1380.98</v>
      </c>
      <c r="G82" t="s">
        <v>821</v>
      </c>
    </row>
    <row r="83" spans="5:7" x14ac:dyDescent="0.25">
      <c r="E83" t="s">
        <v>874</v>
      </c>
      <c r="F83">
        <v>6.17</v>
      </c>
      <c r="G83" t="s">
        <v>821</v>
      </c>
    </row>
  </sheetData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2ADE-98BC-45CA-9A30-67F723574417}">
  <sheetPr codeName="Sheet55"/>
  <dimension ref="A1:C6"/>
  <sheetViews>
    <sheetView workbookViewId="0">
      <selection activeCell="L35" sqref="L35"/>
    </sheetView>
  </sheetViews>
  <sheetFormatPr defaultRowHeight="15" x14ac:dyDescent="0.25"/>
  <cols>
    <col min="1" max="1" width="15.140625" bestFit="1" customWidth="1"/>
    <col min="2" max="2" width="36.85546875" bestFit="1" customWidth="1"/>
    <col min="3" max="3" width="10.5703125" bestFit="1" customWidth="1"/>
  </cols>
  <sheetData>
    <row r="1" spans="1:3" x14ac:dyDescent="0.25">
      <c r="A1" t="s">
        <v>875</v>
      </c>
      <c r="B1" s="37">
        <f>BowTie!F77</f>
        <v>25461.669353999994</v>
      </c>
    </row>
    <row r="3" spans="1:3" x14ac:dyDescent="0.25">
      <c r="A3" s="30"/>
      <c r="B3" s="48" t="s">
        <v>876</v>
      </c>
      <c r="C3" s="30" t="s">
        <v>877</v>
      </c>
    </row>
    <row r="4" spans="1:3" x14ac:dyDescent="0.25">
      <c r="A4" s="30" t="s">
        <v>878</v>
      </c>
      <c r="B4" s="31">
        <v>5.9999999999999995E-4</v>
      </c>
      <c r="C4" s="29">
        <f>B4*$B$1</f>
        <v>15.277001612399996</v>
      </c>
    </row>
    <row r="5" spans="1:3" x14ac:dyDescent="0.25">
      <c r="A5" s="30" t="s">
        <v>879</v>
      </c>
      <c r="B5" s="31">
        <v>0.27929999999999999</v>
      </c>
      <c r="C5" s="29">
        <f>B5*$B$1</f>
        <v>7111.4442505721981</v>
      </c>
    </row>
    <row r="6" spans="1:3" x14ac:dyDescent="0.25">
      <c r="A6" s="30" t="s">
        <v>880</v>
      </c>
      <c r="B6" s="31">
        <v>0.72009999999999996</v>
      </c>
      <c r="C6" s="29">
        <f>B6*$B$1</f>
        <v>18334.948101815397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945AE-7748-416B-BDFA-90BE66078C7F}">
  <sheetPr codeName="Sheet42">
    <tabColor theme="1" tint="0.499984740745262"/>
  </sheetPr>
  <dimension ref="B2:D24"/>
  <sheetViews>
    <sheetView workbookViewId="0">
      <selection activeCell="E29" sqref="E29"/>
    </sheetView>
  </sheetViews>
  <sheetFormatPr defaultRowHeight="15" x14ac:dyDescent="0.25"/>
  <cols>
    <col min="2" max="2" width="39.7109375" bestFit="1" customWidth="1"/>
    <col min="3" max="3" width="21.140625" customWidth="1"/>
    <col min="4" max="4" width="15.5703125" customWidth="1"/>
    <col min="7" max="7" width="48" customWidth="1"/>
  </cols>
  <sheetData>
    <row r="2" spans="2:4" x14ac:dyDescent="0.25">
      <c r="B2" t="s">
        <v>881</v>
      </c>
      <c r="C2" t="s">
        <v>882</v>
      </c>
      <c r="D2" t="s">
        <v>883</v>
      </c>
    </row>
    <row r="3" spans="2:4" x14ac:dyDescent="0.25">
      <c r="B3" t="s">
        <v>884</v>
      </c>
      <c r="C3">
        <v>1.4701514760122594</v>
      </c>
      <c r="D3">
        <v>0</v>
      </c>
    </row>
    <row r="4" spans="2:4" x14ac:dyDescent="0.25">
      <c r="B4" t="s">
        <v>885</v>
      </c>
      <c r="C4">
        <v>1.2527476890033753</v>
      </c>
      <c r="D4">
        <v>0</v>
      </c>
    </row>
    <row r="5" spans="2:4" x14ac:dyDescent="0.25">
      <c r="B5" t="s">
        <v>886</v>
      </c>
      <c r="C5">
        <v>1.1237922793453059</v>
      </c>
      <c r="D5">
        <v>0.44918431683084359</v>
      </c>
    </row>
    <row r="6" spans="2:4" x14ac:dyDescent="0.25">
      <c r="B6" t="s">
        <v>887</v>
      </c>
      <c r="C6">
        <v>1.1073703770623471</v>
      </c>
      <c r="D6">
        <v>0.44918431683084348</v>
      </c>
    </row>
    <row r="7" spans="2:4" x14ac:dyDescent="0.25">
      <c r="B7" t="s">
        <v>888</v>
      </c>
      <c r="C7">
        <v>1.3890815303339099</v>
      </c>
      <c r="D7">
        <v>1.1158284264001217</v>
      </c>
    </row>
    <row r="8" spans="2:4" x14ac:dyDescent="0.25">
      <c r="B8" t="s">
        <v>889</v>
      </c>
      <c r="C8">
        <v>1.3890815303339099</v>
      </c>
      <c r="D8">
        <v>0.38677713066232844</v>
      </c>
    </row>
    <row r="9" spans="2:4" x14ac:dyDescent="0.25">
      <c r="B9" t="s">
        <v>890</v>
      </c>
      <c r="C9">
        <v>1.3757923201919351</v>
      </c>
      <c r="D9">
        <v>0</v>
      </c>
    </row>
    <row r="10" spans="2:4" x14ac:dyDescent="0.25">
      <c r="B10" t="s">
        <v>891</v>
      </c>
      <c r="C10">
        <v>1.2290113595298997</v>
      </c>
      <c r="D10">
        <v>0</v>
      </c>
    </row>
    <row r="11" spans="2:4" x14ac:dyDescent="0.25">
      <c r="B11" t="s">
        <v>892</v>
      </c>
      <c r="C11">
        <v>1.4001720461997404</v>
      </c>
      <c r="D11">
        <v>1.151782648245073</v>
      </c>
    </row>
    <row r="12" spans="2:4" x14ac:dyDescent="0.25">
      <c r="B12" t="s">
        <v>893</v>
      </c>
      <c r="C12">
        <v>1.3725999063954566</v>
      </c>
      <c r="D12">
        <v>7.7616148557145852</v>
      </c>
    </row>
    <row r="13" spans="2:4" x14ac:dyDescent="0.25">
      <c r="B13" t="s">
        <v>894</v>
      </c>
      <c r="C13">
        <v>1.3685544695367009</v>
      </c>
      <c r="D13">
        <v>1.7862010605046341</v>
      </c>
    </row>
    <row r="14" spans="2:4" x14ac:dyDescent="0.25">
      <c r="B14" t="s">
        <v>895</v>
      </c>
      <c r="C14">
        <v>1.5881262948023629</v>
      </c>
      <c r="D14">
        <v>0</v>
      </c>
    </row>
    <row r="15" spans="2:4" x14ac:dyDescent="0.25">
      <c r="B15" t="s">
        <v>896</v>
      </c>
      <c r="C15">
        <v>1.5197107356917843</v>
      </c>
      <c r="D15">
        <v>0</v>
      </c>
    </row>
    <row r="16" spans="2:4" x14ac:dyDescent="0.25">
      <c r="B16" t="s">
        <v>897</v>
      </c>
      <c r="C16">
        <v>1.4479990063285644</v>
      </c>
      <c r="D16">
        <v>0</v>
      </c>
    </row>
    <row r="17" spans="2:4" x14ac:dyDescent="0.25">
      <c r="B17" t="s">
        <v>898</v>
      </c>
      <c r="C17">
        <v>1.1661315964617427</v>
      </c>
      <c r="D17">
        <v>0</v>
      </c>
    </row>
    <row r="18" spans="2:4" x14ac:dyDescent="0.25">
      <c r="B18" t="s">
        <v>899</v>
      </c>
      <c r="C18">
        <v>1.2409855754098325</v>
      </c>
      <c r="D18">
        <v>0</v>
      </c>
    </row>
    <row r="19" spans="2:4" x14ac:dyDescent="0.25">
      <c r="B19" t="s">
        <v>900</v>
      </c>
      <c r="C19">
        <v>1.4049950368931063</v>
      </c>
      <c r="D19">
        <v>0</v>
      </c>
    </row>
    <row r="20" spans="2:4" x14ac:dyDescent="0.25">
      <c r="B20" t="s">
        <v>901</v>
      </c>
      <c r="C20">
        <v>1.341617967260522</v>
      </c>
      <c r="D20">
        <v>0</v>
      </c>
    </row>
    <row r="21" spans="2:4" x14ac:dyDescent="0.25">
      <c r="B21" t="s">
        <v>902</v>
      </c>
      <c r="C21">
        <v>1.2779327238713991</v>
      </c>
      <c r="D21">
        <v>0</v>
      </c>
    </row>
    <row r="22" spans="2:4" x14ac:dyDescent="0.25">
      <c r="B22" t="s">
        <v>903</v>
      </c>
      <c r="C22">
        <v>1.1917297575887416</v>
      </c>
      <c r="D22">
        <v>0</v>
      </c>
    </row>
    <row r="23" spans="2:4" x14ac:dyDescent="0.25">
      <c r="B23" t="s">
        <v>904</v>
      </c>
      <c r="C23">
        <v>1.1588540004616985</v>
      </c>
      <c r="D23">
        <v>0</v>
      </c>
    </row>
    <row r="24" spans="2:4" x14ac:dyDescent="0.25">
      <c r="B24" t="s">
        <v>905</v>
      </c>
      <c r="C24">
        <v>0</v>
      </c>
      <c r="D24">
        <v>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C9786A-96B9-4AA6-AD84-2E975F4712E4}">
  <sheetPr codeName="Sheet57"/>
  <dimension ref="A2:T57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F12" sqref="F12"/>
    </sheetView>
  </sheetViews>
  <sheetFormatPr defaultRowHeight="15" x14ac:dyDescent="0.25"/>
  <cols>
    <col min="1" max="1" width="8.85546875" style="35" customWidth="1"/>
    <col min="2" max="2" width="15.42578125" customWidth="1"/>
    <col min="3" max="3" width="24.140625" customWidth="1"/>
    <col min="4" max="5" width="10.5703125" customWidth="1"/>
    <col min="6" max="9" width="12.28515625" customWidth="1"/>
    <col min="10" max="10" width="12.7109375" customWidth="1"/>
    <col min="11" max="12" width="12.28515625" customWidth="1"/>
    <col min="13" max="18" width="12.5703125" customWidth="1"/>
    <col min="19" max="20" width="11.28515625" customWidth="1"/>
  </cols>
  <sheetData>
    <row r="2" spans="1:20" x14ac:dyDescent="0.25">
      <c r="B2" s="283" t="s">
        <v>87</v>
      </c>
      <c r="C2" s="284" t="s">
        <v>88</v>
      </c>
    </row>
    <row r="3" spans="1:20" x14ac:dyDescent="0.25">
      <c r="B3" s="283" t="s">
        <v>51</v>
      </c>
      <c r="C3" t="e">
        <f>INDEX(TableSummary[Program], MATCH('Prog Info'!C2, TableSummary[Program ID],0))</f>
        <v>#N/A</v>
      </c>
    </row>
    <row r="4" spans="1:20" x14ac:dyDescent="0.25">
      <c r="B4" s="285" t="s">
        <v>89</v>
      </c>
      <c r="C4" t="e">
        <f>INDEX(TableSummary[Mitigation or Control?], MATCH('Prog Info'!C2, TableSummary[Program ID],0))</f>
        <v>#N/A</v>
      </c>
    </row>
    <row r="5" spans="1:20" ht="24" x14ac:dyDescent="0.25">
      <c r="B5" s="283" t="s">
        <v>90</v>
      </c>
      <c r="C5" t="e">
        <f>INDEX(TableSummary[Program Description*], MATCH('Prog Info'!C2, TableSummary[Program ID],0))</f>
        <v>#N/A</v>
      </c>
    </row>
    <row r="8" spans="1:20" x14ac:dyDescent="0.25">
      <c r="B8" t="s">
        <v>91</v>
      </c>
      <c r="C8" s="286">
        <f ca="1">COUNTIF(INDIRECT(B8&amp;"[Program ID]"), 'Prog Info'!$C$2)</f>
        <v>0</v>
      </c>
    </row>
    <row r="9" spans="1:20" ht="45" x14ac:dyDescent="0.25">
      <c r="A9" s="287" t="s">
        <v>92</v>
      </c>
      <c r="B9" s="288" t="s">
        <v>87</v>
      </c>
      <c r="C9" s="289" t="s">
        <v>54</v>
      </c>
      <c r="D9" s="290" t="s">
        <v>93</v>
      </c>
      <c r="E9" s="290" t="s">
        <v>94</v>
      </c>
      <c r="F9" s="290" t="s">
        <v>95</v>
      </c>
      <c r="G9" s="290" t="s">
        <v>96</v>
      </c>
      <c r="H9" s="290" t="s">
        <v>97</v>
      </c>
      <c r="I9" s="290" t="s">
        <v>98</v>
      </c>
      <c r="J9" s="290" t="s">
        <v>99</v>
      </c>
      <c r="K9" s="290" t="s">
        <v>100</v>
      </c>
      <c r="L9" s="290" t="s">
        <v>101</v>
      </c>
      <c r="M9" s="290" t="s">
        <v>102</v>
      </c>
      <c r="N9" s="290" t="s">
        <v>103</v>
      </c>
      <c r="O9" s="290" t="s">
        <v>104</v>
      </c>
      <c r="P9" s="290" t="s">
        <v>105</v>
      </c>
      <c r="Q9" s="290" t="s">
        <v>106</v>
      </c>
    </row>
    <row r="10" spans="1:20" x14ac:dyDescent="0.25">
      <c r="A10" s="35" t="str">
        <f ca="1">IF(C8&gt;0,1,"")</f>
        <v/>
      </c>
      <c r="B10" s="284" t="str" cm="1">
        <f t="array" aca="1" ref="B10" ca="1">IFERROR(INDEX(INDIRECT($B$8&amp;"["&amp;B$9&amp;"]"), SMALL(IF(INDIRECT($B$8&amp;"[Program ID]")= 'Prog Info'!$C$2, ROW(INDIRECT($B$8&amp;"[Program ID]")) - ROW(INDEX(INDIRECT($B$8&amp;"[Program ID]"), 1,1))+1), $A10)),"")</f>
        <v/>
      </c>
      <c r="C10" s="291" t="str" cm="1">
        <f t="array" aca="1" ref="C10" ca="1">IFERROR(INDEX(INDIRECT($B$8&amp;"["&amp;C$9&amp;"]"), SMALL(IF(INDIRECT($B$8&amp;"[Program ID]")= 'Prog Info'!$C$2, ROW(INDIRECT($B$8&amp;"[Program ID]")) - ROW(INDEX(INDIRECT($B$8&amp;"[Program ID]"), 1,1))+1), $A10)),"")</f>
        <v/>
      </c>
      <c r="D10" s="292" t="str" cm="1">
        <f t="array" aca="1" ref="D10" ca="1">IFERROR(INDEX(INDIRECT($B$8&amp;"["&amp;D$9&amp;"]"), SMALL(IF(INDIRECT($B$8&amp;"[Program ID]")= 'Prog Info'!$C$2, ROW(INDIRECT($B$8&amp;"[Program ID]")) - ROW(INDEX(INDIRECT($B$8&amp;"[Program ID]"), 1,1))+1), $A10)),"")</f>
        <v/>
      </c>
      <c r="E10" s="293" t="str" cm="1">
        <f t="array" aca="1" ref="E10" ca="1">IFERROR(INDEX(INDIRECT($B$8&amp;"["&amp;E$9&amp;"]"), SMALL(IF(INDIRECT($B$8&amp;"[Program ID]")= 'Prog Info'!$C$2, ROW(INDIRECT($B$8&amp;"[Program ID]")) - ROW(INDEX(INDIRECT($B$8&amp;"[Program ID]"), 1,1))+1), $A10)),"")</f>
        <v/>
      </c>
      <c r="F10" s="294" t="str" cm="1">
        <f t="array" aca="1" ref="F10" ca="1">IFERROR(INDEX(INDIRECT($B$8&amp;"["&amp;F$9&amp;"]"), SMALL(IF(INDIRECT($B$8&amp;"[Program ID]")= 'Prog Info'!$C$2, ROW(INDIRECT($B$8&amp;"[Program ID]")) - ROW(INDEX(INDIRECT($B$8&amp;"[Program ID]"), 1,1))+1), $A10)),"")</f>
        <v/>
      </c>
      <c r="G10" s="294" t="str" cm="1">
        <f t="array" aca="1" ref="G10" ca="1">IFERROR(INDEX(INDIRECT($B$8&amp;"["&amp;G$9&amp;"]"), SMALL(IF(INDIRECT($B$8&amp;"[Program ID]")= 'Prog Info'!$C$2, ROW(INDIRECT($B$8&amp;"[Program ID]")) - ROW(INDEX(INDIRECT($B$8&amp;"[Program ID]"), 1,1))+1), $A10)),"")</f>
        <v/>
      </c>
      <c r="H10" s="294" t="str" cm="1">
        <f t="array" aca="1" ref="H10" ca="1">IFERROR(INDEX(INDIRECT($B$8&amp;"["&amp;H$9&amp;"]"), SMALL(IF(INDIRECT($B$8&amp;"[Program ID]")= 'Prog Info'!$C$2, ROW(INDIRECT($B$8&amp;"[Program ID]")) - ROW(INDEX(INDIRECT($B$8&amp;"[Program ID]"), 1,1))+1), $A10)),"")</f>
        <v/>
      </c>
      <c r="I10" s="294" t="str" cm="1">
        <f t="array" aca="1" ref="I10" ca="1">IFERROR(INDEX(INDIRECT($B$8&amp;"["&amp;I$9&amp;"]"), SMALL(IF(INDIRECT($B$8&amp;"[Program ID]")= 'Prog Info'!$C$2, ROW(INDIRECT($B$8&amp;"[Program ID]")) - ROW(INDEX(INDIRECT($B$8&amp;"[Program ID]"), 1,1))+1), $A10)),"")</f>
        <v/>
      </c>
      <c r="J10" s="294" t="str" cm="1">
        <f t="array" aca="1" ref="J10" ca="1">IFERROR(INDEX(INDIRECT($B$8&amp;"["&amp;J$9&amp;"]"), SMALL(IF(INDIRECT($B$8&amp;"[Program ID]")= 'Prog Info'!$C$2, ROW(INDIRECT($B$8&amp;"[Program ID]")) - ROW(INDEX(INDIRECT($B$8&amp;"[Program ID]"), 1,1))+1), $A10)),"")</f>
        <v/>
      </c>
      <c r="K10" s="294" t="str" cm="1">
        <f t="array" aca="1" ref="K10" ca="1">IFERROR(INDEX(INDIRECT($B$8&amp;"["&amp;K$9&amp;"]"), SMALL(IF(INDIRECT($B$8&amp;"[Program ID]")= 'Prog Info'!$C$2, ROW(INDIRECT($B$8&amp;"[Program ID]")) - ROW(INDEX(INDIRECT($B$8&amp;"[Program ID]"), 1,1))+1), $A10)),"")</f>
        <v/>
      </c>
      <c r="L10" s="294" t="str" cm="1">
        <f t="array" aca="1" ref="L10" ca="1">IFERROR(INDEX(INDIRECT($B$8&amp;"["&amp;L$9&amp;"]"), SMALL(IF(INDIRECT($B$8&amp;"[Program ID]")= 'Prog Info'!$C$2, ROW(INDIRECT($B$8&amp;"[Program ID]")) - ROW(INDEX(INDIRECT($B$8&amp;"[Program ID]"), 1,1))+1), $A10)),"")</f>
        <v/>
      </c>
      <c r="M10" s="295" t="str" cm="1">
        <f t="array" aca="1" ref="M10" ca="1">IFERROR(INDEX(INDIRECT($B$8&amp;"["&amp;M$9&amp;"]"), SMALL(IF(INDIRECT($B$8&amp;"[Program ID]")= 'Prog Info'!$C$2, ROW(INDIRECT($B$8&amp;"[Program ID]")) - ROW(INDEX(INDIRECT($B$8&amp;"[Program ID]"), 1,1))+1), $A10)),"")</f>
        <v/>
      </c>
      <c r="N10" s="294" t="str" cm="1">
        <f t="array" aca="1" ref="N10" ca="1">IFERROR(INDEX(INDIRECT($B$8&amp;"["&amp;N$9&amp;"]"), SMALL(IF(INDIRECT($B$8&amp;"[Program ID]")= 'Prog Info'!$C$2, ROW(INDIRECT($B$8&amp;"[Program ID]")) - ROW(INDEX(INDIRECT($B$8&amp;"[Program ID]"), 1,1))+1), $A10)),"")</f>
        <v/>
      </c>
      <c r="O10" s="294" t="str" cm="1">
        <f t="array" aca="1" ref="O10" ca="1">IFERROR(INDEX(INDIRECT($B$8&amp;"["&amp;O$9&amp;"]"), SMALL(IF(INDIRECT($B$8&amp;"[Program ID]")= 'Prog Info'!$C$2, ROW(INDIRECT($B$8&amp;"[Program ID]")) - ROW(INDEX(INDIRECT($B$8&amp;"[Program ID]"), 1,1))+1), $A10)),"")</f>
        <v/>
      </c>
      <c r="P10" s="294" t="str" cm="1">
        <f t="array" aca="1" ref="P10" ca="1">IFERROR(INDEX(INDIRECT($B$8&amp;"["&amp;P$9&amp;"]"), SMALL(IF(INDIRECT($B$8&amp;"[Program ID]")= 'Prog Info'!$C$2, ROW(INDIRECT($B$8&amp;"[Program ID]")) - ROW(INDEX(INDIRECT($B$8&amp;"[Program ID]"), 1,1))+1), $A10)),"")</f>
        <v/>
      </c>
      <c r="Q10" s="294" t="str" cm="1">
        <f t="array" aca="1" ref="Q10" ca="1">IFERROR(INDEX(INDIRECT($B$8&amp;"["&amp;Q$9&amp;"]"), SMALL(IF(INDIRECT($B$8&amp;"[Program ID]")= 'Prog Info'!$C$2, ROW(INDIRECT($B$8&amp;"[Program ID]")) - ROW(INDEX(INDIRECT($B$8&amp;"[Program ID]"), 1,1))+1), $A10)),"")</f>
        <v/>
      </c>
      <c r="R10" s="294" t="str" cm="1">
        <f t="array" aca="1" ref="R10" ca="1">IFERROR(INDEX(INDIRECT($B$8&amp;"["&amp;R$9&amp;"]"), SMALL(IF(INDIRECT($B$8&amp;"[Program ID]")= 'Prog Info'!$C$2, ROW(INDIRECT($B$8&amp;"[Program ID]")) - ROW(INDEX(INDIRECT($B$8&amp;"[Program ID]"), 1,1))+1), $A10)),"")</f>
        <v/>
      </c>
      <c r="S10" s="294" t="str" cm="1">
        <f t="array" aca="1" ref="S10" ca="1">IFERROR(INDEX(INDIRECT($B$8&amp;"["&amp;S$9&amp;"]"), SMALL(IF(INDIRECT($B$8&amp;"[Program ID]")= 'Prog Info'!$C$2, ROW(INDIRECT($B$8&amp;"[Program ID]")) - ROW(INDEX(INDIRECT($B$8&amp;"[Program ID]"), 1,1))+1), $A10)),"")</f>
        <v/>
      </c>
      <c r="T10" s="294" t="str" cm="1">
        <f t="array" aca="1" ref="T10" ca="1">IFERROR(INDEX(INDIRECT($B$8&amp;"["&amp;T$9&amp;"]"), SMALL(IF(INDIRECT($B$8&amp;"[Program ID]")= 'Prog Info'!$C$2, ROW(INDIRECT($B$8&amp;"[Program ID]")) - ROW(INDEX(INDIRECT($B$8&amp;"[Program ID]"), 1,1))+1), $A10)),"")</f>
        <v/>
      </c>
    </row>
    <row r="11" spans="1:20" x14ac:dyDescent="0.25">
      <c r="A11" s="296" t="str">
        <f ca="1">IFERROR(IF((A10+1) &lt;=C$8, A10+1, ""), "")</f>
        <v/>
      </c>
      <c r="B11" s="284" t="str" cm="1">
        <f t="array" aca="1" ref="B11" ca="1">IFERROR(INDEX(INDIRECT($B$8&amp;"["&amp;B$9&amp;"]"), SMALL(IF(INDIRECT($B$8&amp;"[Program ID]")= 'Prog Info'!$C$2, ROW(INDIRECT($B$8&amp;"[Program ID]")) - ROW(INDEX(INDIRECT($B$8&amp;"[Program ID]"), 1,1))+1), $A11)),"")</f>
        <v/>
      </c>
      <c r="C11" s="291" t="str" cm="1">
        <f t="array" aca="1" ref="C11" ca="1">IFERROR(INDEX(INDIRECT($B$8&amp;"["&amp;C$9&amp;"]"), SMALL(IF(INDIRECT($B$8&amp;"[Program ID]")= 'Prog Info'!$C$2, ROW(INDIRECT($B$8&amp;"[Program ID]")) - ROW(INDEX(INDIRECT($B$8&amp;"[Program ID]"), 1,1))+1), $A11)),"")</f>
        <v/>
      </c>
      <c r="D11" s="292" t="str" cm="1">
        <f t="array" aca="1" ref="D11" ca="1">IFERROR(INDEX(INDIRECT($B$8&amp;"["&amp;D$9&amp;"]"), SMALL(IF(INDIRECT($B$8&amp;"[Program ID]")= 'Prog Info'!$C$2, ROW(INDIRECT($B$8&amp;"[Program ID]")) - ROW(INDEX(INDIRECT($B$8&amp;"[Program ID]"), 1,1))+1), $A11)),"")</f>
        <v/>
      </c>
      <c r="E11" s="293" t="str" cm="1">
        <f t="array" aca="1" ref="E11" ca="1">IFERROR(INDEX(INDIRECT($B$8&amp;"["&amp;E$9&amp;"]"), SMALL(IF(INDIRECT($B$8&amp;"[Program ID]")= 'Prog Info'!$C$2, ROW(INDIRECT($B$8&amp;"[Program ID]")) - ROW(INDEX(INDIRECT($B$8&amp;"[Program ID]"), 1,1))+1), $A11)),"")</f>
        <v/>
      </c>
      <c r="F11" s="294" t="str" cm="1">
        <f t="array" aca="1" ref="F11" ca="1">IFERROR(INDEX(INDIRECT($B$8&amp;"["&amp;F$9&amp;"]"), SMALL(IF(INDIRECT($B$8&amp;"[Program ID]")= 'Prog Info'!$C$2, ROW(INDIRECT($B$8&amp;"[Program ID]")) - ROW(INDEX(INDIRECT($B$8&amp;"[Program ID]"), 1,1))+1), $A11)),"")</f>
        <v/>
      </c>
      <c r="G11" s="294" t="str" cm="1">
        <f t="array" aca="1" ref="G11" ca="1">IFERROR(INDEX(INDIRECT($B$8&amp;"["&amp;G$9&amp;"]"), SMALL(IF(INDIRECT($B$8&amp;"[Program ID]")= 'Prog Info'!$C$2, ROW(INDIRECT($B$8&amp;"[Program ID]")) - ROW(INDEX(INDIRECT($B$8&amp;"[Program ID]"), 1,1))+1), $A11)),"")</f>
        <v/>
      </c>
      <c r="H11" s="294" t="str" cm="1">
        <f t="array" aca="1" ref="H11" ca="1">IFERROR(INDEX(INDIRECT($B$8&amp;"["&amp;H$9&amp;"]"), SMALL(IF(INDIRECT($B$8&amp;"[Program ID]")= 'Prog Info'!$C$2, ROW(INDIRECT($B$8&amp;"[Program ID]")) - ROW(INDEX(INDIRECT($B$8&amp;"[Program ID]"), 1,1))+1), $A11)),"")</f>
        <v/>
      </c>
      <c r="I11" s="294" t="str" cm="1">
        <f t="array" aca="1" ref="I11" ca="1">IFERROR(INDEX(INDIRECT($B$8&amp;"["&amp;I$9&amp;"]"), SMALL(IF(INDIRECT($B$8&amp;"[Program ID]")= 'Prog Info'!$C$2, ROW(INDIRECT($B$8&amp;"[Program ID]")) - ROW(INDEX(INDIRECT($B$8&amp;"[Program ID]"), 1,1))+1), $A11)),"")</f>
        <v/>
      </c>
      <c r="J11" s="294" t="str" cm="1">
        <f t="array" aca="1" ref="J11" ca="1">IFERROR(INDEX(INDIRECT($B$8&amp;"["&amp;J$9&amp;"]"), SMALL(IF(INDIRECT($B$8&amp;"[Program ID]")= 'Prog Info'!$C$2, ROW(INDIRECT($B$8&amp;"[Program ID]")) - ROW(INDEX(INDIRECT($B$8&amp;"[Program ID]"), 1,1))+1), $A11)),"")</f>
        <v/>
      </c>
      <c r="K11" s="294" t="str" cm="1">
        <f t="array" aca="1" ref="K11" ca="1">IFERROR(INDEX(INDIRECT($B$8&amp;"["&amp;K$9&amp;"]"), SMALL(IF(INDIRECT($B$8&amp;"[Program ID]")= 'Prog Info'!$C$2, ROW(INDIRECT($B$8&amp;"[Program ID]")) - ROW(INDEX(INDIRECT($B$8&amp;"[Program ID]"), 1,1))+1), $A11)),"")</f>
        <v/>
      </c>
      <c r="L11" s="294" t="str" cm="1">
        <f t="array" aca="1" ref="L11" ca="1">IFERROR(INDEX(INDIRECT($B$8&amp;"["&amp;L$9&amp;"]"), SMALL(IF(INDIRECT($B$8&amp;"[Program ID]")= 'Prog Info'!$C$2, ROW(INDIRECT($B$8&amp;"[Program ID]")) - ROW(INDEX(INDIRECT($B$8&amp;"[Program ID]"), 1,1))+1), $A11)),"")</f>
        <v/>
      </c>
      <c r="M11" s="295" t="str" cm="1">
        <f t="array" aca="1" ref="M11" ca="1">IFERROR(INDEX(INDIRECT($B$8&amp;"["&amp;M$9&amp;"]"), SMALL(IF(INDIRECT($B$8&amp;"[Program ID]")= 'Prog Info'!$C$2, ROW(INDIRECT($B$8&amp;"[Program ID]")) - ROW(INDEX(INDIRECT($B$8&amp;"[Program ID]"), 1,1))+1), $A11)),"")</f>
        <v/>
      </c>
      <c r="N11" s="294" t="str" cm="1">
        <f t="array" aca="1" ref="N11" ca="1">IFERROR(INDEX(INDIRECT($B$8&amp;"["&amp;N$9&amp;"]"), SMALL(IF(INDIRECT($B$8&amp;"[Program ID]")= 'Prog Info'!$C$2, ROW(INDIRECT($B$8&amp;"[Program ID]")) - ROW(INDEX(INDIRECT($B$8&amp;"[Program ID]"), 1,1))+1), $A11)),"")</f>
        <v/>
      </c>
      <c r="O11" s="294" t="str" cm="1">
        <f t="array" aca="1" ref="O11" ca="1">IFERROR(INDEX(INDIRECT($B$8&amp;"["&amp;O$9&amp;"]"), SMALL(IF(INDIRECT($B$8&amp;"[Program ID]")= 'Prog Info'!$C$2, ROW(INDIRECT($B$8&amp;"[Program ID]")) - ROW(INDEX(INDIRECT($B$8&amp;"[Program ID]"), 1,1))+1), $A11)),"")</f>
        <v/>
      </c>
      <c r="P11" s="294" t="str" cm="1">
        <f t="array" aca="1" ref="P11" ca="1">IFERROR(INDEX(INDIRECT($B$8&amp;"["&amp;P$9&amp;"]"), SMALL(IF(INDIRECT($B$8&amp;"[Program ID]")= 'Prog Info'!$C$2, ROW(INDIRECT($B$8&amp;"[Program ID]")) - ROW(INDEX(INDIRECT($B$8&amp;"[Program ID]"), 1,1))+1), $A11)),"")</f>
        <v/>
      </c>
      <c r="Q11" s="294" t="str" cm="1">
        <f t="array" aca="1" ref="Q11" ca="1">IFERROR(INDEX(INDIRECT($B$8&amp;"["&amp;Q$9&amp;"]"), SMALL(IF(INDIRECT($B$8&amp;"[Program ID]")= 'Prog Info'!$C$2, ROW(INDIRECT($B$8&amp;"[Program ID]")) - ROW(INDEX(INDIRECT($B$8&amp;"[Program ID]"), 1,1))+1), $A11)),"")</f>
        <v/>
      </c>
      <c r="R11" s="294" t="str" cm="1">
        <f t="array" aca="1" ref="R11" ca="1">IFERROR(INDEX(INDIRECT($B$8&amp;"["&amp;R$9&amp;"]"), SMALL(IF(INDIRECT($B$8&amp;"[Program ID]")= 'Prog Info'!$C$2, ROW(INDIRECT($B$8&amp;"[Program ID]")) - ROW(INDEX(INDIRECT($B$8&amp;"[Program ID]"), 1,1))+1), $A11)),"")</f>
        <v/>
      </c>
      <c r="S11" s="294" t="str" cm="1">
        <f t="array" aca="1" ref="S11" ca="1">IFERROR(INDEX(INDIRECT($B$8&amp;"["&amp;S$9&amp;"]"), SMALL(IF(INDIRECT($B$8&amp;"[Program ID]")= 'Prog Info'!$C$2, ROW(INDIRECT($B$8&amp;"[Program ID]")) - ROW(INDEX(INDIRECT($B$8&amp;"[Program ID]"), 1,1))+1), $A11)),"")</f>
        <v/>
      </c>
      <c r="T11" s="294" t="str" cm="1">
        <f t="array" aca="1" ref="T11" ca="1">IFERROR(INDEX(INDIRECT($B$8&amp;"["&amp;T$9&amp;"]"), SMALL(IF(INDIRECT($B$8&amp;"[Program ID]")= 'Prog Info'!$C$2, ROW(INDIRECT($B$8&amp;"[Program ID]")) - ROW(INDEX(INDIRECT($B$8&amp;"[Program ID]"), 1,1))+1), $A11)),"")</f>
        <v/>
      </c>
    </row>
    <row r="12" spans="1:20" x14ac:dyDescent="0.25">
      <c r="A12" s="296" t="str">
        <f t="shared" ref="A12:A16" ca="1" si="0">IFERROR(IF((A11+1) &lt;=C$8, A11+1, ""), "")</f>
        <v/>
      </c>
      <c r="B12" s="284" t="str" cm="1">
        <f t="array" aca="1" ref="B12" ca="1">IFERROR(INDEX(INDIRECT($B$8&amp;"["&amp;B$9&amp;"]"), SMALL(IF(INDIRECT($B$8&amp;"[Program ID]")= 'Prog Info'!$C$2, ROW(INDIRECT($B$8&amp;"[Program ID]")) - ROW(INDEX(INDIRECT($B$8&amp;"[Program ID]"), 1,1))+1), $A12)),"")</f>
        <v/>
      </c>
      <c r="C12" s="291" t="str" cm="1">
        <f t="array" aca="1" ref="C12" ca="1">IFERROR(INDEX(INDIRECT($B$8&amp;"["&amp;C$9&amp;"]"), SMALL(IF(INDIRECT($B$8&amp;"[Program ID]")= 'Prog Info'!$C$2, ROW(INDIRECT($B$8&amp;"[Program ID]")) - ROW(INDEX(INDIRECT($B$8&amp;"[Program ID]"), 1,1))+1), $A12)),"")</f>
        <v/>
      </c>
      <c r="D12" s="292" t="str" cm="1">
        <f t="array" aca="1" ref="D12" ca="1">IFERROR(INDEX(INDIRECT($B$8&amp;"["&amp;D$9&amp;"]"), SMALL(IF(INDIRECT($B$8&amp;"[Program ID]")= 'Prog Info'!$C$2, ROW(INDIRECT($B$8&amp;"[Program ID]")) - ROW(INDEX(INDIRECT($B$8&amp;"[Program ID]"), 1,1))+1), $A12)),"")</f>
        <v/>
      </c>
      <c r="E12" s="293" t="str" cm="1">
        <f t="array" aca="1" ref="E12" ca="1">IFERROR(INDEX(INDIRECT($B$8&amp;"["&amp;E$9&amp;"]"), SMALL(IF(INDIRECT($B$8&amp;"[Program ID]")= 'Prog Info'!$C$2, ROW(INDIRECT($B$8&amp;"[Program ID]")) - ROW(INDEX(INDIRECT($B$8&amp;"[Program ID]"), 1,1))+1), $A12)),"")</f>
        <v/>
      </c>
      <c r="F12" s="294" t="str" cm="1">
        <f t="array" aca="1" ref="F12" ca="1">IFERROR(INDEX(INDIRECT($B$8&amp;"["&amp;F$9&amp;"]"), SMALL(IF(INDIRECT($B$8&amp;"[Program ID]")= 'Prog Info'!$C$2, ROW(INDIRECT($B$8&amp;"[Program ID]")) - ROW(INDEX(INDIRECT($B$8&amp;"[Program ID]"), 1,1))+1), $A12)),"")</f>
        <v/>
      </c>
      <c r="G12" s="294" t="str" cm="1">
        <f t="array" aca="1" ref="G12" ca="1">IFERROR(INDEX(INDIRECT($B$8&amp;"["&amp;G$9&amp;"]"), SMALL(IF(INDIRECT($B$8&amp;"[Program ID]")= 'Prog Info'!$C$2, ROW(INDIRECT($B$8&amp;"[Program ID]")) - ROW(INDEX(INDIRECT($B$8&amp;"[Program ID]"), 1,1))+1), $A12)),"")</f>
        <v/>
      </c>
      <c r="H12" s="294" t="str" cm="1">
        <f t="array" aca="1" ref="H12" ca="1">IFERROR(INDEX(INDIRECT($B$8&amp;"["&amp;H$9&amp;"]"), SMALL(IF(INDIRECT($B$8&amp;"[Program ID]")= 'Prog Info'!$C$2, ROW(INDIRECT($B$8&amp;"[Program ID]")) - ROW(INDEX(INDIRECT($B$8&amp;"[Program ID]"), 1,1))+1), $A12)),"")</f>
        <v/>
      </c>
      <c r="I12" s="294" t="str" cm="1">
        <f t="array" aca="1" ref="I12" ca="1">IFERROR(INDEX(INDIRECT($B$8&amp;"["&amp;I$9&amp;"]"), SMALL(IF(INDIRECT($B$8&amp;"[Program ID]")= 'Prog Info'!$C$2, ROW(INDIRECT($B$8&amp;"[Program ID]")) - ROW(INDEX(INDIRECT($B$8&amp;"[Program ID]"), 1,1))+1), $A12)),"")</f>
        <v/>
      </c>
      <c r="J12" s="294" t="str" cm="1">
        <f t="array" aca="1" ref="J12" ca="1">IFERROR(INDEX(INDIRECT($B$8&amp;"["&amp;J$9&amp;"]"), SMALL(IF(INDIRECT($B$8&amp;"[Program ID]")= 'Prog Info'!$C$2, ROW(INDIRECT($B$8&amp;"[Program ID]")) - ROW(INDEX(INDIRECT($B$8&amp;"[Program ID]"), 1,1))+1), $A12)),"")</f>
        <v/>
      </c>
      <c r="K12" s="294" t="str" cm="1">
        <f t="array" aca="1" ref="K12" ca="1">IFERROR(INDEX(INDIRECT($B$8&amp;"["&amp;K$9&amp;"]"), SMALL(IF(INDIRECT($B$8&amp;"[Program ID]")= 'Prog Info'!$C$2, ROW(INDIRECT($B$8&amp;"[Program ID]")) - ROW(INDEX(INDIRECT($B$8&amp;"[Program ID]"), 1,1))+1), $A12)),"")</f>
        <v/>
      </c>
      <c r="L12" s="294" t="str" cm="1">
        <f t="array" aca="1" ref="L12" ca="1">IFERROR(INDEX(INDIRECT($B$8&amp;"["&amp;L$9&amp;"]"), SMALL(IF(INDIRECT($B$8&amp;"[Program ID]")= 'Prog Info'!$C$2, ROW(INDIRECT($B$8&amp;"[Program ID]")) - ROW(INDEX(INDIRECT($B$8&amp;"[Program ID]"), 1,1))+1), $A12)),"")</f>
        <v/>
      </c>
      <c r="M12" s="295" t="str" cm="1">
        <f t="array" aca="1" ref="M12" ca="1">IFERROR(INDEX(INDIRECT($B$8&amp;"["&amp;M$9&amp;"]"), SMALL(IF(INDIRECT($B$8&amp;"[Program ID]")= 'Prog Info'!$C$2, ROW(INDIRECT($B$8&amp;"[Program ID]")) - ROW(INDEX(INDIRECT($B$8&amp;"[Program ID]"), 1,1))+1), $A12)),"")</f>
        <v/>
      </c>
      <c r="N12" s="294" t="str" cm="1">
        <f t="array" aca="1" ref="N12" ca="1">IFERROR(INDEX(INDIRECT($B$8&amp;"["&amp;N$9&amp;"]"), SMALL(IF(INDIRECT($B$8&amp;"[Program ID]")= 'Prog Info'!$C$2, ROW(INDIRECT($B$8&amp;"[Program ID]")) - ROW(INDEX(INDIRECT($B$8&amp;"[Program ID]"), 1,1))+1), $A12)),"")</f>
        <v/>
      </c>
      <c r="O12" s="294" t="str" cm="1">
        <f t="array" aca="1" ref="O12" ca="1">IFERROR(INDEX(INDIRECT($B$8&amp;"["&amp;O$9&amp;"]"), SMALL(IF(INDIRECT($B$8&amp;"[Program ID]")= 'Prog Info'!$C$2, ROW(INDIRECT($B$8&amp;"[Program ID]")) - ROW(INDEX(INDIRECT($B$8&amp;"[Program ID]"), 1,1))+1), $A12)),"")</f>
        <v/>
      </c>
      <c r="P12" s="294" t="str" cm="1">
        <f t="array" aca="1" ref="P12" ca="1">IFERROR(INDEX(INDIRECT($B$8&amp;"["&amp;P$9&amp;"]"), SMALL(IF(INDIRECT($B$8&amp;"[Program ID]")= 'Prog Info'!$C$2, ROW(INDIRECT($B$8&amp;"[Program ID]")) - ROW(INDEX(INDIRECT($B$8&amp;"[Program ID]"), 1,1))+1), $A12)),"")</f>
        <v/>
      </c>
      <c r="Q12" s="294" t="str" cm="1">
        <f t="array" aca="1" ref="Q12" ca="1">IFERROR(INDEX(INDIRECT($B$8&amp;"["&amp;Q$9&amp;"]"), SMALL(IF(INDIRECT($B$8&amp;"[Program ID]")= 'Prog Info'!$C$2, ROW(INDIRECT($B$8&amp;"[Program ID]")) - ROW(INDEX(INDIRECT($B$8&amp;"[Program ID]"), 1,1))+1), $A12)),"")</f>
        <v/>
      </c>
      <c r="R12" s="294" t="str" cm="1">
        <f t="array" aca="1" ref="R12" ca="1">IFERROR(INDEX(INDIRECT($B$8&amp;"["&amp;R$9&amp;"]"), SMALL(IF(INDIRECT($B$8&amp;"[Program ID]")= 'Prog Info'!$C$2, ROW(INDIRECT($B$8&amp;"[Program ID]")) - ROW(INDEX(INDIRECT($B$8&amp;"[Program ID]"), 1,1))+1), $A12)),"")</f>
        <v/>
      </c>
      <c r="S12" s="294" t="str" cm="1">
        <f t="array" aca="1" ref="S12" ca="1">IFERROR(INDEX(INDIRECT($B$8&amp;"["&amp;S$9&amp;"]"), SMALL(IF(INDIRECT($B$8&amp;"[Program ID]")= 'Prog Info'!$C$2, ROW(INDIRECT($B$8&amp;"[Program ID]")) - ROW(INDEX(INDIRECT($B$8&amp;"[Program ID]"), 1,1))+1), $A12)),"")</f>
        <v/>
      </c>
      <c r="T12" s="294" t="str" cm="1">
        <f t="array" aca="1" ref="T12" ca="1">IFERROR(INDEX(INDIRECT($B$8&amp;"["&amp;T$9&amp;"]"), SMALL(IF(INDIRECT($B$8&amp;"[Program ID]")= 'Prog Info'!$C$2, ROW(INDIRECT($B$8&amp;"[Program ID]")) - ROW(INDEX(INDIRECT($B$8&amp;"[Program ID]"), 1,1))+1), $A12)),"")</f>
        <v/>
      </c>
    </row>
    <row r="13" spans="1:20" x14ac:dyDescent="0.25">
      <c r="A13" s="296" t="str">
        <f t="shared" ca="1" si="0"/>
        <v/>
      </c>
      <c r="B13" s="284" t="str" cm="1">
        <f t="array" aca="1" ref="B13" ca="1">IFERROR(INDEX(INDIRECT($B$8&amp;"["&amp;B$9&amp;"]"), SMALL(IF(INDIRECT($B$8&amp;"[Program ID]")= 'Prog Info'!$C$2, ROW(INDIRECT($B$8&amp;"[Program ID]")) - ROW(INDEX(INDIRECT($B$8&amp;"[Program ID]"), 1,1))+1), $A13)),"")</f>
        <v/>
      </c>
      <c r="C13" s="291" t="str" cm="1">
        <f t="array" aca="1" ref="C13" ca="1">IFERROR(INDEX(INDIRECT($B$8&amp;"["&amp;C$9&amp;"]"), SMALL(IF(INDIRECT($B$8&amp;"[Program ID]")= 'Prog Info'!$C$2, ROW(INDIRECT($B$8&amp;"[Program ID]")) - ROW(INDEX(INDIRECT($B$8&amp;"[Program ID]"), 1,1))+1), $A13)),"")</f>
        <v/>
      </c>
      <c r="D13" s="292" t="str" cm="1">
        <f t="array" aca="1" ref="D13" ca="1">IFERROR(INDEX(INDIRECT($B$8&amp;"["&amp;D$9&amp;"]"), SMALL(IF(INDIRECT($B$8&amp;"[Program ID]")= 'Prog Info'!$C$2, ROW(INDIRECT($B$8&amp;"[Program ID]")) - ROW(INDEX(INDIRECT($B$8&amp;"[Program ID]"), 1,1))+1), $A13)),"")</f>
        <v/>
      </c>
      <c r="E13" s="293" t="str" cm="1">
        <f t="array" aca="1" ref="E13" ca="1">IFERROR(INDEX(INDIRECT($B$8&amp;"["&amp;E$9&amp;"]"), SMALL(IF(INDIRECT($B$8&amp;"[Program ID]")= 'Prog Info'!$C$2, ROW(INDIRECT($B$8&amp;"[Program ID]")) - ROW(INDEX(INDIRECT($B$8&amp;"[Program ID]"), 1,1))+1), $A13)),"")</f>
        <v/>
      </c>
      <c r="F13" s="294" t="str" cm="1">
        <f t="array" aca="1" ref="F13" ca="1">IFERROR(INDEX(INDIRECT($B$8&amp;"["&amp;F$9&amp;"]"), SMALL(IF(INDIRECT($B$8&amp;"[Program ID]")= 'Prog Info'!$C$2, ROW(INDIRECT($B$8&amp;"[Program ID]")) - ROW(INDEX(INDIRECT($B$8&amp;"[Program ID]"), 1,1))+1), $A13)),"")</f>
        <v/>
      </c>
      <c r="G13" s="294" t="str" cm="1">
        <f t="array" aca="1" ref="G13" ca="1">IFERROR(INDEX(INDIRECT($B$8&amp;"["&amp;G$9&amp;"]"), SMALL(IF(INDIRECT($B$8&amp;"[Program ID]")= 'Prog Info'!$C$2, ROW(INDIRECT($B$8&amp;"[Program ID]")) - ROW(INDEX(INDIRECT($B$8&amp;"[Program ID]"), 1,1))+1), $A13)),"")</f>
        <v/>
      </c>
      <c r="H13" s="294" t="str" cm="1">
        <f t="array" aca="1" ref="H13" ca="1">IFERROR(INDEX(INDIRECT($B$8&amp;"["&amp;H$9&amp;"]"), SMALL(IF(INDIRECT($B$8&amp;"[Program ID]")= 'Prog Info'!$C$2, ROW(INDIRECT($B$8&amp;"[Program ID]")) - ROW(INDEX(INDIRECT($B$8&amp;"[Program ID]"), 1,1))+1), $A13)),"")</f>
        <v/>
      </c>
      <c r="I13" s="294" t="str" cm="1">
        <f t="array" aca="1" ref="I13" ca="1">IFERROR(INDEX(INDIRECT($B$8&amp;"["&amp;I$9&amp;"]"), SMALL(IF(INDIRECT($B$8&amp;"[Program ID]")= 'Prog Info'!$C$2, ROW(INDIRECT($B$8&amp;"[Program ID]")) - ROW(INDEX(INDIRECT($B$8&amp;"[Program ID]"), 1,1))+1), $A13)),"")</f>
        <v/>
      </c>
      <c r="J13" s="294" t="str" cm="1">
        <f t="array" aca="1" ref="J13" ca="1">IFERROR(INDEX(INDIRECT($B$8&amp;"["&amp;J$9&amp;"]"), SMALL(IF(INDIRECT($B$8&amp;"[Program ID]")= 'Prog Info'!$C$2, ROW(INDIRECT($B$8&amp;"[Program ID]")) - ROW(INDEX(INDIRECT($B$8&amp;"[Program ID]"), 1,1))+1), $A13)),"")</f>
        <v/>
      </c>
      <c r="K13" s="294" t="str" cm="1">
        <f t="array" aca="1" ref="K13" ca="1">IFERROR(INDEX(INDIRECT($B$8&amp;"["&amp;K$9&amp;"]"), SMALL(IF(INDIRECT($B$8&amp;"[Program ID]")= 'Prog Info'!$C$2, ROW(INDIRECT($B$8&amp;"[Program ID]")) - ROW(INDEX(INDIRECT($B$8&amp;"[Program ID]"), 1,1))+1), $A13)),"")</f>
        <v/>
      </c>
      <c r="L13" s="294" t="str" cm="1">
        <f t="array" aca="1" ref="L13" ca="1">IFERROR(INDEX(INDIRECT($B$8&amp;"["&amp;L$9&amp;"]"), SMALL(IF(INDIRECT($B$8&amp;"[Program ID]")= 'Prog Info'!$C$2, ROW(INDIRECT($B$8&amp;"[Program ID]")) - ROW(INDEX(INDIRECT($B$8&amp;"[Program ID]"), 1,1))+1), $A13)),"")</f>
        <v/>
      </c>
      <c r="M13" s="295" t="str" cm="1">
        <f t="array" aca="1" ref="M13" ca="1">IFERROR(INDEX(INDIRECT($B$8&amp;"["&amp;M$9&amp;"]"), SMALL(IF(INDIRECT($B$8&amp;"[Program ID]")= 'Prog Info'!$C$2, ROW(INDIRECT($B$8&amp;"[Program ID]")) - ROW(INDEX(INDIRECT($B$8&amp;"[Program ID]"), 1,1))+1), $A13)),"")</f>
        <v/>
      </c>
      <c r="N13" s="294" t="str" cm="1">
        <f t="array" aca="1" ref="N13" ca="1">IFERROR(INDEX(INDIRECT($B$8&amp;"["&amp;N$9&amp;"]"), SMALL(IF(INDIRECT($B$8&amp;"[Program ID]")= 'Prog Info'!$C$2, ROW(INDIRECT($B$8&amp;"[Program ID]")) - ROW(INDEX(INDIRECT($B$8&amp;"[Program ID]"), 1,1))+1), $A13)),"")</f>
        <v/>
      </c>
      <c r="O13" s="294" t="str" cm="1">
        <f t="array" aca="1" ref="O13" ca="1">IFERROR(INDEX(INDIRECT($B$8&amp;"["&amp;O$9&amp;"]"), SMALL(IF(INDIRECT($B$8&amp;"[Program ID]")= 'Prog Info'!$C$2, ROW(INDIRECT($B$8&amp;"[Program ID]")) - ROW(INDEX(INDIRECT($B$8&amp;"[Program ID]"), 1,1))+1), $A13)),"")</f>
        <v/>
      </c>
      <c r="P13" s="294" t="str" cm="1">
        <f t="array" aca="1" ref="P13" ca="1">IFERROR(INDEX(INDIRECT($B$8&amp;"["&amp;P$9&amp;"]"), SMALL(IF(INDIRECT($B$8&amp;"[Program ID]")= 'Prog Info'!$C$2, ROW(INDIRECT($B$8&amp;"[Program ID]")) - ROW(INDEX(INDIRECT($B$8&amp;"[Program ID]"), 1,1))+1), $A13)),"")</f>
        <v/>
      </c>
      <c r="Q13" s="294" t="str" cm="1">
        <f t="array" aca="1" ref="Q13" ca="1">IFERROR(INDEX(INDIRECT($B$8&amp;"["&amp;Q$9&amp;"]"), SMALL(IF(INDIRECT($B$8&amp;"[Program ID]")= 'Prog Info'!$C$2, ROW(INDIRECT($B$8&amp;"[Program ID]")) - ROW(INDEX(INDIRECT($B$8&amp;"[Program ID]"), 1,1))+1), $A13)),"")</f>
        <v/>
      </c>
      <c r="R13" s="294" t="str" cm="1">
        <f t="array" aca="1" ref="R13" ca="1">IFERROR(INDEX(INDIRECT($B$8&amp;"["&amp;R$9&amp;"]"), SMALL(IF(INDIRECT($B$8&amp;"[Program ID]")= 'Prog Info'!$C$2, ROW(INDIRECT($B$8&amp;"[Program ID]")) - ROW(INDEX(INDIRECT($B$8&amp;"[Program ID]"), 1,1))+1), $A13)),"")</f>
        <v/>
      </c>
      <c r="S13" s="294" t="str" cm="1">
        <f t="array" aca="1" ref="S13" ca="1">IFERROR(INDEX(INDIRECT($B$8&amp;"["&amp;S$9&amp;"]"), SMALL(IF(INDIRECT($B$8&amp;"[Program ID]")= 'Prog Info'!$C$2, ROW(INDIRECT($B$8&amp;"[Program ID]")) - ROW(INDEX(INDIRECT($B$8&amp;"[Program ID]"), 1,1))+1), $A13)),"")</f>
        <v/>
      </c>
      <c r="T13" s="294" t="str" cm="1">
        <f t="array" aca="1" ref="T13" ca="1">IFERROR(INDEX(INDIRECT($B$8&amp;"["&amp;T$9&amp;"]"), SMALL(IF(INDIRECT($B$8&amp;"[Program ID]")= 'Prog Info'!$C$2, ROW(INDIRECT($B$8&amp;"[Program ID]")) - ROW(INDEX(INDIRECT($B$8&amp;"[Program ID]"), 1,1))+1), $A13)),"")</f>
        <v/>
      </c>
    </row>
    <row r="14" spans="1:20" hidden="1" x14ac:dyDescent="0.25">
      <c r="A14" s="296" t="str">
        <f t="shared" ca="1" si="0"/>
        <v/>
      </c>
      <c r="B14" s="284" t="str" cm="1">
        <f t="array" aca="1" ref="B14" ca="1">IFERROR(INDEX(INDIRECT($B$8&amp;"["&amp;B$9&amp;"]"), SMALL(IF(INDIRECT($B$8&amp;"[Program ID]")= 'Prog Info'!$C$2, ROW(INDIRECT($B$8&amp;"[Program ID]")) - ROW(INDEX(INDIRECT($B$8&amp;"[Program ID]"), 1,1))+1), $A14)),"")</f>
        <v/>
      </c>
      <c r="C14" s="291" t="str" cm="1">
        <f t="array" aca="1" ref="C14" ca="1">IFERROR(INDEX(INDIRECT($B$8&amp;"["&amp;C$9&amp;"]"), SMALL(IF(INDIRECT($B$8&amp;"[Program ID]")= 'Prog Info'!$C$2, ROW(INDIRECT($B$8&amp;"[Program ID]")) - ROW(INDEX(INDIRECT($B$8&amp;"[Program ID]"), 1,1))+1), $A14)),"")</f>
        <v/>
      </c>
      <c r="D14" s="292" t="str" cm="1">
        <f t="array" aca="1" ref="D14" ca="1">IFERROR(INDEX(INDIRECT($B$8&amp;"["&amp;D$9&amp;"]"), SMALL(IF(INDIRECT($B$8&amp;"[Program ID]")= 'Prog Info'!$C$2, ROW(INDIRECT($B$8&amp;"[Program ID]")) - ROW(INDEX(INDIRECT($B$8&amp;"[Program ID]"), 1,1))+1), $A14)),"")</f>
        <v/>
      </c>
      <c r="E14" s="293" t="str" cm="1">
        <f t="array" aca="1" ref="E14" ca="1">IFERROR(INDEX(INDIRECT($B$8&amp;"["&amp;E$9&amp;"]"), SMALL(IF(INDIRECT($B$8&amp;"[Program ID]")= 'Prog Info'!$C$2, ROW(INDIRECT($B$8&amp;"[Program ID]")) - ROW(INDEX(INDIRECT($B$8&amp;"[Program ID]"), 1,1))+1), $A14)),"")</f>
        <v/>
      </c>
      <c r="F14" s="294" t="str" cm="1">
        <f t="array" aca="1" ref="F14" ca="1">IFERROR(INDEX(INDIRECT($B$8&amp;"["&amp;F$9&amp;"]"), SMALL(IF(INDIRECT($B$8&amp;"[Program ID]")= 'Prog Info'!$C$2, ROW(INDIRECT($B$8&amp;"[Program ID]")) - ROW(INDEX(INDIRECT($B$8&amp;"[Program ID]"), 1,1))+1), $A14)),"")</f>
        <v/>
      </c>
      <c r="G14" s="294" t="str" cm="1">
        <f t="array" aca="1" ref="G14" ca="1">IFERROR(INDEX(INDIRECT($B$8&amp;"["&amp;G$9&amp;"]"), SMALL(IF(INDIRECT($B$8&amp;"[Program ID]")= 'Prog Info'!$C$2, ROW(INDIRECT($B$8&amp;"[Program ID]")) - ROW(INDEX(INDIRECT($B$8&amp;"[Program ID]"), 1,1))+1), $A14)),"")</f>
        <v/>
      </c>
      <c r="H14" s="294" t="str" cm="1">
        <f t="array" aca="1" ref="H14" ca="1">IFERROR(INDEX(INDIRECT($B$8&amp;"["&amp;H$9&amp;"]"), SMALL(IF(INDIRECT($B$8&amp;"[Program ID]")= 'Prog Info'!$C$2, ROW(INDIRECT($B$8&amp;"[Program ID]")) - ROW(INDEX(INDIRECT($B$8&amp;"[Program ID]"), 1,1))+1), $A14)),"")</f>
        <v/>
      </c>
      <c r="I14" s="294" t="str" cm="1">
        <f t="array" aca="1" ref="I14" ca="1">IFERROR(INDEX(INDIRECT($B$8&amp;"["&amp;I$9&amp;"]"), SMALL(IF(INDIRECT($B$8&amp;"[Program ID]")= 'Prog Info'!$C$2, ROW(INDIRECT($B$8&amp;"[Program ID]")) - ROW(INDEX(INDIRECT($B$8&amp;"[Program ID]"), 1,1))+1), $A14)),"")</f>
        <v/>
      </c>
      <c r="J14" s="294" t="str" cm="1">
        <f t="array" aca="1" ref="J14" ca="1">IFERROR(INDEX(INDIRECT($B$8&amp;"["&amp;J$9&amp;"]"), SMALL(IF(INDIRECT($B$8&amp;"[Program ID]")= 'Prog Info'!$C$2, ROW(INDIRECT($B$8&amp;"[Program ID]")) - ROW(INDEX(INDIRECT($B$8&amp;"[Program ID]"), 1,1))+1), $A14)),"")</f>
        <v/>
      </c>
      <c r="K14" s="294" t="str" cm="1">
        <f t="array" aca="1" ref="K14" ca="1">IFERROR(INDEX(INDIRECT($B$8&amp;"["&amp;K$9&amp;"]"), SMALL(IF(INDIRECT($B$8&amp;"[Program ID]")= 'Prog Info'!$C$2, ROW(INDIRECT($B$8&amp;"[Program ID]")) - ROW(INDEX(INDIRECT($B$8&amp;"[Program ID]"), 1,1))+1), $A14)),"")</f>
        <v/>
      </c>
      <c r="L14" s="294" t="str" cm="1">
        <f t="array" aca="1" ref="L14" ca="1">IFERROR(INDEX(INDIRECT($B$8&amp;"["&amp;L$9&amp;"]"), SMALL(IF(INDIRECT($B$8&amp;"[Program ID]")= 'Prog Info'!$C$2, ROW(INDIRECT($B$8&amp;"[Program ID]")) - ROW(INDEX(INDIRECT($B$8&amp;"[Program ID]"), 1,1))+1), $A14)),"")</f>
        <v/>
      </c>
      <c r="M14" s="295" t="str" cm="1">
        <f t="array" aca="1" ref="M14" ca="1">IFERROR(INDEX(INDIRECT($B$8&amp;"["&amp;M$9&amp;"]"), SMALL(IF(INDIRECT($B$8&amp;"[Program ID]")= 'Prog Info'!$C$2, ROW(INDIRECT($B$8&amp;"[Program ID]")) - ROW(INDEX(INDIRECT($B$8&amp;"[Program ID]"), 1,1))+1), $A14)),"")</f>
        <v/>
      </c>
    </row>
    <row r="15" spans="1:20" hidden="1" x14ac:dyDescent="0.25">
      <c r="A15" s="296" t="str">
        <f t="shared" ca="1" si="0"/>
        <v/>
      </c>
      <c r="B15" s="284" t="str" cm="1">
        <f t="array" aca="1" ref="B15" ca="1">IFERROR(INDEX(INDIRECT($B$8&amp;"["&amp;B$9&amp;"]"), SMALL(IF(INDIRECT($B$8&amp;"[Program ID]")= 'Prog Info'!$C$2, ROW(INDIRECT($B$8&amp;"[Program ID]")) - ROW(INDEX(INDIRECT($B$8&amp;"[Program ID]"), 1,1))+1), $A15)),"")</f>
        <v/>
      </c>
      <c r="C15" s="291" t="str" cm="1">
        <f t="array" aca="1" ref="C15" ca="1">IFERROR(INDEX(INDIRECT($B$8&amp;"["&amp;C$9&amp;"]"), SMALL(IF(INDIRECT($B$8&amp;"[Program ID]")= 'Prog Info'!$C$2, ROW(INDIRECT($B$8&amp;"[Program ID]")) - ROW(INDEX(INDIRECT($B$8&amp;"[Program ID]"), 1,1))+1), $A15)),"")</f>
        <v/>
      </c>
      <c r="D15" s="292" t="str" cm="1">
        <f t="array" aca="1" ref="D15" ca="1">IFERROR(INDEX(INDIRECT($B$8&amp;"["&amp;D$9&amp;"]"), SMALL(IF(INDIRECT($B$8&amp;"[Program ID]")= 'Prog Info'!$C$2, ROW(INDIRECT($B$8&amp;"[Program ID]")) - ROW(INDEX(INDIRECT($B$8&amp;"[Program ID]"), 1,1))+1), $A15)),"")</f>
        <v/>
      </c>
      <c r="E15" s="293" t="str" cm="1">
        <f t="array" aca="1" ref="E15" ca="1">IFERROR(INDEX(INDIRECT($B$8&amp;"["&amp;E$9&amp;"]"), SMALL(IF(INDIRECT($B$8&amp;"[Program ID]")= 'Prog Info'!$C$2, ROW(INDIRECT($B$8&amp;"[Program ID]")) - ROW(INDEX(INDIRECT($B$8&amp;"[Program ID]"), 1,1))+1), $A15)),"")</f>
        <v/>
      </c>
      <c r="F15" s="294" t="str" cm="1">
        <f t="array" aca="1" ref="F15" ca="1">IFERROR(INDEX(INDIRECT($B$8&amp;"["&amp;F$9&amp;"]"), SMALL(IF(INDIRECT($B$8&amp;"[Program ID]")= 'Prog Info'!$C$2, ROW(INDIRECT($B$8&amp;"[Program ID]")) - ROW(INDEX(INDIRECT($B$8&amp;"[Program ID]"), 1,1))+1), $A15)),"")</f>
        <v/>
      </c>
      <c r="G15" s="294" t="str" cm="1">
        <f t="array" aca="1" ref="G15" ca="1">IFERROR(INDEX(INDIRECT($B$8&amp;"["&amp;G$9&amp;"]"), SMALL(IF(INDIRECT($B$8&amp;"[Program ID]")= 'Prog Info'!$C$2, ROW(INDIRECT($B$8&amp;"[Program ID]")) - ROW(INDEX(INDIRECT($B$8&amp;"[Program ID]"), 1,1))+1), $A15)),"")</f>
        <v/>
      </c>
      <c r="H15" s="294" t="str" cm="1">
        <f t="array" aca="1" ref="H15" ca="1">IFERROR(INDEX(INDIRECT($B$8&amp;"["&amp;H$9&amp;"]"), SMALL(IF(INDIRECT($B$8&amp;"[Program ID]")= 'Prog Info'!$C$2, ROW(INDIRECT($B$8&amp;"[Program ID]")) - ROW(INDEX(INDIRECT($B$8&amp;"[Program ID]"), 1,1))+1), $A15)),"")</f>
        <v/>
      </c>
      <c r="I15" s="294" t="str" cm="1">
        <f t="array" aca="1" ref="I15" ca="1">IFERROR(INDEX(INDIRECT($B$8&amp;"["&amp;I$9&amp;"]"), SMALL(IF(INDIRECT($B$8&amp;"[Program ID]")= 'Prog Info'!$C$2, ROW(INDIRECT($B$8&amp;"[Program ID]")) - ROW(INDEX(INDIRECT($B$8&amp;"[Program ID]"), 1,1))+1), $A15)),"")</f>
        <v/>
      </c>
      <c r="J15" s="294" t="str" cm="1">
        <f t="array" aca="1" ref="J15" ca="1">IFERROR(INDEX(INDIRECT($B$8&amp;"["&amp;J$9&amp;"]"), SMALL(IF(INDIRECT($B$8&amp;"[Program ID]")= 'Prog Info'!$C$2, ROW(INDIRECT($B$8&amp;"[Program ID]")) - ROW(INDEX(INDIRECT($B$8&amp;"[Program ID]"), 1,1))+1), $A15)),"")</f>
        <v/>
      </c>
      <c r="K15" s="294" t="str" cm="1">
        <f t="array" aca="1" ref="K15" ca="1">IFERROR(INDEX(INDIRECT($B$8&amp;"["&amp;K$9&amp;"]"), SMALL(IF(INDIRECT($B$8&amp;"[Program ID]")= 'Prog Info'!$C$2, ROW(INDIRECT($B$8&amp;"[Program ID]")) - ROW(INDEX(INDIRECT($B$8&amp;"[Program ID]"), 1,1))+1), $A15)),"")</f>
        <v/>
      </c>
      <c r="L15" s="294" t="str" cm="1">
        <f t="array" aca="1" ref="L15" ca="1">IFERROR(INDEX(INDIRECT($B$8&amp;"["&amp;L$9&amp;"]"), SMALL(IF(INDIRECT($B$8&amp;"[Program ID]")= 'Prog Info'!$C$2, ROW(INDIRECT($B$8&amp;"[Program ID]")) - ROW(INDEX(INDIRECT($B$8&amp;"[Program ID]"), 1,1))+1), $A15)),"")</f>
        <v/>
      </c>
      <c r="M15" s="295" t="str" cm="1">
        <f t="array" aca="1" ref="M15" ca="1">IFERROR(INDEX(INDIRECT($B$8&amp;"["&amp;M$9&amp;"]"), SMALL(IF(INDIRECT($B$8&amp;"[Program ID]")= 'Prog Info'!$C$2, ROW(INDIRECT($B$8&amp;"[Program ID]")) - ROW(INDEX(INDIRECT($B$8&amp;"[Program ID]"), 1,1))+1), $A15)),"")</f>
        <v/>
      </c>
    </row>
    <row r="16" spans="1:20" hidden="1" x14ac:dyDescent="0.25">
      <c r="A16" s="296" t="str">
        <f t="shared" ca="1" si="0"/>
        <v/>
      </c>
      <c r="B16" s="284" t="str" cm="1">
        <f t="array" aca="1" ref="B16" ca="1">IFERROR(INDEX(INDIRECT($B$8&amp;"["&amp;B$9&amp;"]"), SMALL(IF(INDIRECT($B$8&amp;"[Program ID]")= 'Prog Info'!$C$2, ROW(INDIRECT($B$8&amp;"[Program ID]")) - ROW(INDEX(INDIRECT($B$8&amp;"[Program ID]"), 1,1))+1), $A16)),"")</f>
        <v/>
      </c>
      <c r="C16" s="291" t="str" cm="1">
        <f t="array" aca="1" ref="C16" ca="1">IFERROR(INDEX(INDIRECT($B$8&amp;"["&amp;C$9&amp;"]"), SMALL(IF(INDIRECT($B$8&amp;"[Program ID]")= 'Prog Info'!$C$2, ROW(INDIRECT($B$8&amp;"[Program ID]")) - ROW(INDEX(INDIRECT($B$8&amp;"[Program ID]"), 1,1))+1), $A16)),"")</f>
        <v/>
      </c>
      <c r="D16" s="292" t="str" cm="1">
        <f t="array" aca="1" ref="D16" ca="1">IFERROR(INDEX(INDIRECT($B$8&amp;"["&amp;D$9&amp;"]"), SMALL(IF(INDIRECT($B$8&amp;"[Program ID]")= 'Prog Info'!$C$2, ROW(INDIRECT($B$8&amp;"[Program ID]")) - ROW(INDEX(INDIRECT($B$8&amp;"[Program ID]"), 1,1))+1), $A16)),"")</f>
        <v/>
      </c>
      <c r="E16" s="293" t="str" cm="1">
        <f t="array" aca="1" ref="E16" ca="1">IFERROR(INDEX(INDIRECT($B$8&amp;"["&amp;E$9&amp;"]"), SMALL(IF(INDIRECT($B$8&amp;"[Program ID]")= 'Prog Info'!$C$2, ROW(INDIRECT($B$8&amp;"[Program ID]")) - ROW(INDEX(INDIRECT($B$8&amp;"[Program ID]"), 1,1))+1), $A16)),"")</f>
        <v/>
      </c>
      <c r="F16" s="294" t="str" cm="1">
        <f t="array" aca="1" ref="F16" ca="1">IFERROR(INDEX(INDIRECT($B$8&amp;"["&amp;F$9&amp;"]"), SMALL(IF(INDIRECT($B$8&amp;"[Program ID]")= 'Prog Info'!$C$2, ROW(INDIRECT($B$8&amp;"[Program ID]")) - ROW(INDEX(INDIRECT($B$8&amp;"[Program ID]"), 1,1))+1), $A16)),"")</f>
        <v/>
      </c>
      <c r="G16" s="294" t="str" cm="1">
        <f t="array" aca="1" ref="G16" ca="1">IFERROR(INDEX(INDIRECT($B$8&amp;"["&amp;G$9&amp;"]"), SMALL(IF(INDIRECT($B$8&amp;"[Program ID]")= 'Prog Info'!$C$2, ROW(INDIRECT($B$8&amp;"[Program ID]")) - ROW(INDEX(INDIRECT($B$8&amp;"[Program ID]"), 1,1))+1), $A16)),"")</f>
        <v/>
      </c>
      <c r="H16" s="294" t="str" cm="1">
        <f t="array" aca="1" ref="H16" ca="1">IFERROR(INDEX(INDIRECT($B$8&amp;"["&amp;H$9&amp;"]"), SMALL(IF(INDIRECT($B$8&amp;"[Program ID]")= 'Prog Info'!$C$2, ROW(INDIRECT($B$8&amp;"[Program ID]")) - ROW(INDEX(INDIRECT($B$8&amp;"[Program ID]"), 1,1))+1), $A16)),"")</f>
        <v/>
      </c>
      <c r="I16" s="294" t="str" cm="1">
        <f t="array" aca="1" ref="I16" ca="1">IFERROR(INDEX(INDIRECT($B$8&amp;"["&amp;I$9&amp;"]"), SMALL(IF(INDIRECT($B$8&amp;"[Program ID]")= 'Prog Info'!$C$2, ROW(INDIRECT($B$8&amp;"[Program ID]")) - ROW(INDEX(INDIRECT($B$8&amp;"[Program ID]"), 1,1))+1), $A16)),"")</f>
        <v/>
      </c>
      <c r="J16" s="294" t="str" cm="1">
        <f t="array" aca="1" ref="J16" ca="1">IFERROR(INDEX(INDIRECT($B$8&amp;"["&amp;J$9&amp;"]"), SMALL(IF(INDIRECT($B$8&amp;"[Program ID]")= 'Prog Info'!$C$2, ROW(INDIRECT($B$8&amp;"[Program ID]")) - ROW(INDEX(INDIRECT($B$8&amp;"[Program ID]"), 1,1))+1), $A16)),"")</f>
        <v/>
      </c>
      <c r="K16" s="294" t="str" cm="1">
        <f t="array" aca="1" ref="K16" ca="1">IFERROR(INDEX(INDIRECT($B$8&amp;"["&amp;K$9&amp;"]"), SMALL(IF(INDIRECT($B$8&amp;"[Program ID]")= 'Prog Info'!$C$2, ROW(INDIRECT($B$8&amp;"[Program ID]")) - ROW(INDEX(INDIRECT($B$8&amp;"[Program ID]"), 1,1))+1), $A16)),"")</f>
        <v/>
      </c>
      <c r="L16" s="294" t="str" cm="1">
        <f t="array" aca="1" ref="L16" ca="1">IFERROR(INDEX(INDIRECT($B$8&amp;"["&amp;L$9&amp;"]"), SMALL(IF(INDIRECT($B$8&amp;"[Program ID]")= 'Prog Info'!$C$2, ROW(INDIRECT($B$8&amp;"[Program ID]")) - ROW(INDEX(INDIRECT($B$8&amp;"[Program ID]"), 1,1))+1), $A16)),"")</f>
        <v/>
      </c>
      <c r="M16" s="295" t="str" cm="1">
        <f t="array" aca="1" ref="M16" ca="1">IFERROR(INDEX(INDIRECT($B$8&amp;"["&amp;M$9&amp;"]"), SMALL(IF(INDIRECT($B$8&amp;"[Program ID]")= 'Prog Info'!$C$2, ROW(INDIRECT($B$8&amp;"[Program ID]")) - ROW(INDEX(INDIRECT($B$8&amp;"[Program ID]"), 1,1))+1), $A16)),"")</f>
        <v/>
      </c>
    </row>
    <row r="17" spans="1:20" x14ac:dyDescent="0.25">
      <c r="E17" s="297" t="s">
        <v>107</v>
      </c>
      <c r="F17" s="298">
        <f ca="1">SUM(F10:F16)</f>
        <v>0</v>
      </c>
      <c r="G17" s="298">
        <f t="shared" ref="G17:L17" ca="1" si="1">SUM(G10:G16)</f>
        <v>0</v>
      </c>
      <c r="H17" s="298">
        <f t="shared" ca="1" si="1"/>
        <v>0</v>
      </c>
      <c r="I17" s="298">
        <f t="shared" ca="1" si="1"/>
        <v>0</v>
      </c>
      <c r="J17" s="298">
        <f t="shared" ca="1" si="1"/>
        <v>0</v>
      </c>
      <c r="K17" s="298">
        <f t="shared" ca="1" si="1"/>
        <v>0</v>
      </c>
      <c r="L17" s="298">
        <f t="shared" ca="1" si="1"/>
        <v>0</v>
      </c>
      <c r="N17" s="298">
        <f ca="1">SUM(N10:N16)</f>
        <v>0</v>
      </c>
      <c r="O17" s="298">
        <f ca="1">SUM(O10:O16)</f>
        <v>0</v>
      </c>
      <c r="P17" s="298">
        <f t="shared" ref="P17:T17" ca="1" si="2">SUM(P10:P16)</f>
        <v>0</v>
      </c>
      <c r="Q17" s="298">
        <f t="shared" ca="1" si="2"/>
        <v>0</v>
      </c>
      <c r="R17" s="298">
        <f t="shared" ca="1" si="2"/>
        <v>0</v>
      </c>
      <c r="S17" s="298">
        <f t="shared" ca="1" si="2"/>
        <v>0</v>
      </c>
      <c r="T17" s="298">
        <f t="shared" ca="1" si="2"/>
        <v>0</v>
      </c>
    </row>
    <row r="19" spans="1:20" x14ac:dyDescent="0.25">
      <c r="B19" t="s">
        <v>108</v>
      </c>
      <c r="C19" s="286">
        <f ca="1">COUNTIF(INDIRECT(B19&amp;"[Program ID]"), 'Prog Info'!$C$2)</f>
        <v>0</v>
      </c>
    </row>
    <row r="20" spans="1:20" ht="30" x14ac:dyDescent="0.25">
      <c r="A20" s="287" t="s">
        <v>92</v>
      </c>
      <c r="B20" s="299" t="s">
        <v>87</v>
      </c>
      <c r="C20" s="300"/>
      <c r="D20" s="301" t="s">
        <v>109</v>
      </c>
      <c r="E20" s="300"/>
      <c r="F20" s="302" t="s">
        <v>110</v>
      </c>
      <c r="G20" s="302" t="s">
        <v>111</v>
      </c>
      <c r="H20" s="302" t="s">
        <v>112</v>
      </c>
      <c r="I20" s="302" t="s">
        <v>113</v>
      </c>
      <c r="J20" s="302" t="s">
        <v>114</v>
      </c>
      <c r="K20" s="302" t="s">
        <v>115</v>
      </c>
      <c r="L20" s="302" t="s">
        <v>116</v>
      </c>
      <c r="M20" s="301" t="s">
        <v>117</v>
      </c>
      <c r="N20" s="301" t="s">
        <v>118</v>
      </c>
      <c r="O20" s="301" t="s">
        <v>119</v>
      </c>
      <c r="P20" s="301" t="s">
        <v>120</v>
      </c>
      <c r="Q20" s="301" t="s">
        <v>121</v>
      </c>
      <c r="R20" s="301" t="s">
        <v>122</v>
      </c>
      <c r="S20" s="301" t="s">
        <v>123</v>
      </c>
    </row>
    <row r="21" spans="1:20" x14ac:dyDescent="0.25">
      <c r="A21" s="35" t="str">
        <f ca="1">IF(C19&gt;0,1,"")</f>
        <v/>
      </c>
      <c r="B21" s="284" t="str" cm="1">
        <f t="array" aca="1" ref="B21" ca="1">IFERROR(INDEX(INDIRECT($B$19&amp;"["&amp;B$20&amp;"]"), SMALL(IF(INDIRECT($B$19&amp;"[Program ID]")= 'Prog Info'!$C$2, ROW(INDIRECT($B$19&amp;"[Program ID]")) - ROW(INDEX(INDIRECT($B$19&amp;"[Program ID]"), 1,1))+1), $A21)),"")</f>
        <v/>
      </c>
      <c r="C21" s="30"/>
      <c r="D21" s="303" t="str" cm="1">
        <f t="array" aca="1" ref="D21" ca="1">IFERROR(INDEX(INDIRECT($B$19&amp;"["&amp;D$20&amp;"]"), SMALL(IF(INDIRECT($B$19&amp;"[Program ID]")= 'Prog Info'!$C$2, ROW(INDIRECT($B$19&amp;"[Program ID]")) - ROW(INDEX(INDIRECT($B$19&amp;"[Program ID]"), 1,1))+1), $A21)),"")</f>
        <v/>
      </c>
      <c r="E21" s="30"/>
      <c r="F21" s="304" t="str" cm="1">
        <f t="array" aca="1" ref="F21" ca="1">IFERROR(INDEX(INDIRECT($B$19&amp;"["&amp;F$20&amp;"]"), SMALL(IF(INDIRECT($B$19&amp;"[Program ID]")= 'Prog Info'!$C$2, ROW(INDIRECT($B$19&amp;"[Program ID]")) - ROW(INDEX(INDIRECT($B$19&amp;"[Program ID]"), 1,1))+1), $A21)),"")</f>
        <v/>
      </c>
      <c r="G21" s="304" t="str" cm="1">
        <f t="array" aca="1" ref="G21" ca="1">IFERROR(INDEX(INDIRECT($B$19&amp;"["&amp;G$20&amp;"]"), SMALL(IF(INDIRECT($B$19&amp;"[Program ID]")= 'Prog Info'!$C$2, ROW(INDIRECT($B$19&amp;"[Program ID]")) - ROW(INDEX(INDIRECT($B$19&amp;"[Program ID]"), 1,1))+1), $A21)),"")</f>
        <v/>
      </c>
      <c r="H21" s="304" t="str" cm="1">
        <f t="array" aca="1" ref="H21" ca="1">IFERROR(INDEX(INDIRECT($B$19&amp;"["&amp;H$20&amp;"]"), SMALL(IF(INDIRECT($B$19&amp;"[Program ID]")= 'Prog Info'!$C$2, ROW(INDIRECT($B$19&amp;"[Program ID]")) - ROW(INDEX(INDIRECT($B$19&amp;"[Program ID]"), 1,1))+1), $A21)),"")</f>
        <v/>
      </c>
      <c r="I21" s="304" t="str" cm="1">
        <f t="array" aca="1" ref="I21" ca="1">IFERROR(INDEX(INDIRECT($B$19&amp;"["&amp;I$20&amp;"]"), SMALL(IF(INDIRECT($B$19&amp;"[Program ID]")= 'Prog Info'!$C$2, ROW(INDIRECT($B$19&amp;"[Program ID]")) - ROW(INDEX(INDIRECT($B$19&amp;"[Program ID]"), 1,1))+1), $A21)),"")</f>
        <v/>
      </c>
      <c r="J21" s="304" t="str" cm="1">
        <f t="array" aca="1" ref="J21" ca="1">IFERROR(INDEX(INDIRECT($B$19&amp;"["&amp;J$20&amp;"]"), SMALL(IF(INDIRECT($B$19&amp;"[Program ID]")= 'Prog Info'!$C$2, ROW(INDIRECT($B$19&amp;"[Program ID]")) - ROW(INDEX(INDIRECT($B$19&amp;"[Program ID]"), 1,1))+1), $A21)),"")</f>
        <v/>
      </c>
      <c r="K21" s="304" t="str" cm="1">
        <f t="array" aca="1" ref="K21" ca="1">IFERROR(INDEX(INDIRECT($B$19&amp;"["&amp;K$20&amp;"]"), SMALL(IF(INDIRECT($B$19&amp;"[Program ID]")= 'Prog Info'!$C$2, ROW(INDIRECT($B$19&amp;"[Program ID]")) - ROW(INDEX(INDIRECT($B$19&amp;"[Program ID]"), 1,1))+1), $A21)),"")</f>
        <v/>
      </c>
      <c r="L21" s="304" t="str" cm="1">
        <f t="array" aca="1" ref="L21" ca="1">IFERROR(INDEX(INDIRECT($B$19&amp;"["&amp;L$20&amp;"]"), SMALL(IF(INDIRECT($B$19&amp;"[Program ID]")= 'Prog Info'!$C$2, ROW(INDIRECT($B$19&amp;"[Program ID]")) - ROW(INDEX(INDIRECT($B$19&amp;"[Program ID]"), 1,1))+1), $A21)),"")</f>
        <v/>
      </c>
      <c r="M21" s="305" t="str" cm="1">
        <f t="array" aca="1" ref="M21" ca="1">IFERROR(INDEX(INDIRECT($B$19&amp;"["&amp;M$20&amp;"]"), SMALL(IF(INDIRECT($B$19&amp;"[Program ID]")= 'Prog Info'!$C$2, ROW(INDIRECT($B$19&amp;"[Program ID]")) - ROW(INDEX(INDIRECT($B$19&amp;"[Program ID]"), 1,1))+1), $A21)),"")</f>
        <v/>
      </c>
      <c r="N21" s="306" t="str" cm="1">
        <f t="array" aca="1" ref="N21" ca="1">IFERROR(INDEX(INDIRECT($B$19&amp;"["&amp;N$20&amp;"]"), SMALL(IF(INDIRECT($B$19&amp;"[Program ID]")= 'Prog Info'!$C$2, ROW(INDIRECT($B$19&amp;"[Program ID]")) - ROW(INDEX(INDIRECT($B$19&amp;"[Program ID]"), 1,1))+1), $A21)),"")</f>
        <v/>
      </c>
      <c r="O21" s="306" t="str" cm="1">
        <f t="array" aca="1" ref="O21" ca="1">IFERROR(INDEX(INDIRECT($B$19&amp;"["&amp;O$20&amp;"]"), SMALL(IF(INDIRECT($B$19&amp;"[Program ID]")= 'Prog Info'!$C$2, ROW(INDIRECT($B$19&amp;"[Program ID]")) - ROW(INDEX(INDIRECT($B$19&amp;"[Program ID]"), 1,1))+1), $A21)),"")</f>
        <v/>
      </c>
      <c r="P21" s="306" t="str" cm="1">
        <f t="array" aca="1" ref="P21" ca="1">IFERROR(INDEX(INDIRECT($B$19&amp;"["&amp;P$20&amp;"]"), SMALL(IF(INDIRECT($B$19&amp;"[Program ID]")= 'Prog Info'!$C$2, ROW(INDIRECT($B$19&amp;"[Program ID]")) - ROW(INDEX(INDIRECT($B$19&amp;"[Program ID]"), 1,1))+1), $A21)),"")</f>
        <v/>
      </c>
      <c r="Q21" s="306" t="str" cm="1">
        <f t="array" aca="1" ref="Q21" ca="1">IFERROR(INDEX(INDIRECT($B$19&amp;"["&amp;Q$20&amp;"]"), SMALL(IF(INDIRECT($B$19&amp;"[Program ID]")= 'Prog Info'!$C$2, ROW(INDIRECT($B$19&amp;"[Program ID]")) - ROW(INDEX(INDIRECT($B$19&amp;"[Program ID]"), 1,1))+1), $A21)),"")</f>
        <v/>
      </c>
      <c r="R21" s="306" t="str" cm="1">
        <f t="array" aca="1" ref="R21" ca="1">IFERROR(INDEX(INDIRECT($B$19&amp;"["&amp;R$20&amp;"]"), SMALL(IF(INDIRECT($B$19&amp;"[Program ID]")= 'Prog Info'!$C$2, ROW(INDIRECT($B$19&amp;"[Program ID]")) - ROW(INDEX(INDIRECT($B$19&amp;"[Program ID]"), 1,1))+1), $A21)),"")</f>
        <v/>
      </c>
      <c r="S21" s="306" t="str" cm="1">
        <f t="array" aca="1" ref="S21" ca="1">IFERROR(INDEX(INDIRECT($B$19&amp;"["&amp;S$20&amp;"]"), SMALL(IF(INDIRECT($B$19&amp;"[Program ID]")= 'Prog Info'!$C$2, ROW(INDIRECT($B$19&amp;"[Program ID]")) - ROW(INDEX(INDIRECT($B$19&amp;"[Program ID]"), 1,1))+1), $A21)),"")</f>
        <v/>
      </c>
    </row>
    <row r="22" spans="1:20" x14ac:dyDescent="0.25">
      <c r="A22" s="296" t="str">
        <f ca="1">IFERROR(IF((A21+1) &lt;=C$19, A21+1, ""), "")</f>
        <v/>
      </c>
      <c r="E22" s="297" t="s">
        <v>124</v>
      </c>
      <c r="F22" s="298" t="str">
        <f ca="1">IFERROR(F21/SUM(F10:F16), "na")</f>
        <v>na</v>
      </c>
      <c r="G22" s="298" t="str">
        <f t="shared" ref="G22:L22" ca="1" si="3">IFERROR(G21/SUM(G10:G16), "na")</f>
        <v>na</v>
      </c>
      <c r="H22" s="298" t="str">
        <f t="shared" ca="1" si="3"/>
        <v>na</v>
      </c>
      <c r="I22" s="298" t="str">
        <f t="shared" ca="1" si="3"/>
        <v>na</v>
      </c>
      <c r="J22" s="298" t="str">
        <f t="shared" ca="1" si="3"/>
        <v>na</v>
      </c>
      <c r="K22" s="298" t="str">
        <f t="shared" ca="1" si="3"/>
        <v>na</v>
      </c>
      <c r="L22" s="298" t="str">
        <f t="shared" ca="1" si="3"/>
        <v>na</v>
      </c>
      <c r="M22" s="298" t="str">
        <f ca="1">IFERROR(M21/SUM(F10:F16), "na")</f>
        <v>na</v>
      </c>
      <c r="N22" s="298" t="str">
        <f t="shared" ref="N22:S22" ca="1" si="4">IFERROR(N21/SUM(G10:G16), "na")</f>
        <v>na</v>
      </c>
      <c r="O22" s="298" t="str">
        <f t="shared" ca="1" si="4"/>
        <v>na</v>
      </c>
      <c r="P22" s="298" t="str">
        <f t="shared" ca="1" si="4"/>
        <v>na</v>
      </c>
      <c r="Q22" s="298" t="str">
        <f t="shared" ca="1" si="4"/>
        <v>na</v>
      </c>
      <c r="R22" s="298" t="str">
        <f t="shared" ca="1" si="4"/>
        <v>na</v>
      </c>
      <c r="S22" s="298" t="str">
        <f t="shared" ca="1" si="4"/>
        <v>na</v>
      </c>
    </row>
    <row r="25" spans="1:20" x14ac:dyDescent="0.25">
      <c r="B25" t="s">
        <v>125</v>
      </c>
      <c r="C25" s="286">
        <f ca="1">COUNTIF(INDIRECT(B25&amp;"[ID]"), 'Prog Info'!$C$2)</f>
        <v>0</v>
      </c>
      <c r="L25" s="35"/>
      <c r="M25" s="307" t="s">
        <v>126</v>
      </c>
      <c r="N25" s="286">
        <f ca="1">COUNTIF(INDIRECT(M25&amp;"[ID]"), 'Prog Info'!$C$2)</f>
        <v>0</v>
      </c>
    </row>
    <row r="26" spans="1:20" ht="31.5" customHeight="1" x14ac:dyDescent="0.25">
      <c r="A26" s="287" t="s">
        <v>92</v>
      </c>
      <c r="B26" s="299" t="s">
        <v>47</v>
      </c>
      <c r="C26" s="308" t="s">
        <v>54</v>
      </c>
      <c r="D26" s="308" t="s">
        <v>127</v>
      </c>
      <c r="E26" s="308"/>
      <c r="F26" s="308" t="s">
        <v>128</v>
      </c>
      <c r="G26" s="308"/>
      <c r="H26" s="308" t="s">
        <v>58</v>
      </c>
      <c r="I26" s="301" t="s">
        <v>129</v>
      </c>
      <c r="J26" s="309" t="s">
        <v>70</v>
      </c>
      <c r="L26" s="287" t="s">
        <v>92</v>
      </c>
      <c r="M26" s="299" t="s">
        <v>47</v>
      </c>
      <c r="N26" s="308" t="s">
        <v>54</v>
      </c>
      <c r="O26" s="308" t="s">
        <v>58</v>
      </c>
      <c r="P26" s="308"/>
      <c r="Q26" s="308" t="s">
        <v>130</v>
      </c>
      <c r="R26" s="308"/>
      <c r="S26" s="301" t="s">
        <v>129</v>
      </c>
      <c r="T26" s="309" t="s">
        <v>70</v>
      </c>
    </row>
    <row r="27" spans="1:20" x14ac:dyDescent="0.25">
      <c r="A27" s="35" t="str">
        <f ca="1">IF(C25&gt;0,1,"")</f>
        <v/>
      </c>
      <c r="B27" s="284" t="str" cm="1">
        <f t="array" aca="1" ref="B27" ca="1">IFERROR(INDEX(INDIRECT($B$25&amp;"["&amp;B$26&amp;"]"), SMALL(IF(INDIRECT($B$25&amp;"[ID]")= 'Prog Info'!$C$2, ROW(INDIRECT($B$25&amp;"[ID]")) - ROW(INDEX(INDIRECT($B$25&amp;"[ID]"), 1,1))+1), $A27)),"")</f>
        <v/>
      </c>
      <c r="C27" s="304" t="str" cm="1">
        <f t="array" aca="1" ref="C27" ca="1">IFERROR(INDEX(INDIRECT($B$25&amp;"["&amp;C$26&amp;"]"), SMALL(IF(INDIRECT($B$25&amp;"[ID]")= 'Prog Info'!$C$2, ROW(INDIRECT($B$25&amp;"[ID]")) - ROW(INDEX(INDIRECT($B$25&amp;"[ID]"), 1,1))+1), $A27)),"")</f>
        <v/>
      </c>
      <c r="D27" s="304" t="str" cm="1">
        <f t="array" aca="1" ref="D27" ca="1">IFERROR(INDEX(INDIRECT($B$25&amp;"["&amp;D$26&amp;"]"), SMALL(IF(INDIRECT($B$25&amp;"[ID]")= 'Prog Info'!$C$2, ROW(INDIRECT($B$25&amp;"[ID]")) - ROW(INDEX(INDIRECT($B$25&amp;"[ID]"), 1,1))+1), $A27)),"")</f>
        <v/>
      </c>
      <c r="E27" s="304"/>
      <c r="F27" s="304" t="str" cm="1">
        <f t="array" aca="1" ref="F27" ca="1">IFERROR(INDEX(INDIRECT($B$25&amp;"["&amp;F$26&amp;"]"), SMALL(IF(INDIRECT($B$25&amp;"[ID]")= 'Prog Info'!$C$2, ROW(INDIRECT($B$25&amp;"[ID]")) - ROW(INDEX(INDIRECT($B$25&amp;"[ID]"), 1,1))+1), $A27)),"")</f>
        <v/>
      </c>
      <c r="G27" s="304"/>
      <c r="H27" s="304" t="str" cm="1">
        <f t="array" aca="1" ref="H27" ca="1">IFERROR(INDEX(INDIRECT($B$25&amp;"["&amp;H$26&amp;"]"), SMALL(IF(INDIRECT($B$25&amp;"[ID]")= 'Prog Info'!$C$2, ROW(INDIRECT($B$25&amp;"[ID]")) - ROW(INDEX(INDIRECT($B$25&amp;"[ID]"), 1,1))+1), $A27)),"")</f>
        <v/>
      </c>
      <c r="I27" s="310" t="str" cm="1">
        <f t="array" aca="1" ref="I27" ca="1">IFERROR(INDEX(INDIRECT($B$25&amp;"["&amp;I$26&amp;"]"), SMALL(IF(INDIRECT($B$25&amp;"[ID]")= 'Prog Info'!$C$2, ROW(INDIRECT($B$25&amp;"[ID]")) - ROW(INDEX(INDIRECT($B$25&amp;"[ID]"), 1,1))+1), $A27)),"")</f>
        <v/>
      </c>
      <c r="J27" s="311" t="str" cm="1">
        <f t="array" aca="1" ref="J27" ca="1">IFERROR(INDEX(INDIRECT($B$25&amp;"["&amp;J$26&amp;"]"), SMALL(IF(INDIRECT($B$25&amp;"[ID]")= 'Prog Info'!$C$2, ROW(INDIRECT($B$25&amp;"[ID]")) - ROW(INDEX(INDIRECT($B$25&amp;"[ID]"), 1,1))+1), $A27)),"")</f>
        <v/>
      </c>
      <c r="L27" s="296" t="str">
        <f ca="1">IF(N25&gt;0,1,"")</f>
        <v/>
      </c>
      <c r="M27" s="284" t="str" cm="1">
        <f t="array" aca="1" ref="M27" ca="1">IFERROR(INDEX(INDIRECT($M$25&amp;"["&amp;M$26&amp;"]"), SMALL(IF(INDIRECT($M$25&amp;"[ID]")= 'Prog Info'!$C$2, ROW(INDIRECT($M$25&amp;"[ID]")) - ROW(INDEX(INDIRECT($M$25&amp;"[ID]"), 1,1))+1), $L27)),"")</f>
        <v/>
      </c>
      <c r="N27" s="304" t="str" cm="1">
        <f t="array" aca="1" ref="N27" ca="1">IFERROR(INDEX(INDIRECT($M$25&amp;"["&amp;N$26&amp;"]"), SMALL(IF(INDIRECT($M$25&amp;"[ID]")= 'Prog Info'!$C$2, ROW(INDIRECT($M$25&amp;"[ID]")) - ROW(INDEX(INDIRECT($M$25&amp;"[ID]"), 1,1))+1), $L27)),"")</f>
        <v/>
      </c>
      <c r="O27" s="304" t="str" cm="1">
        <f t="array" aca="1" ref="O27" ca="1">IFERROR(INDEX(INDIRECT($M$25&amp;"["&amp;O$26&amp;"]"), SMALL(IF(INDIRECT($M$25&amp;"[ID]")= 'Prog Info'!$C$2, ROW(INDIRECT($M$25&amp;"[ID]")) - ROW(INDEX(INDIRECT($M$25&amp;"[ID]"), 1,1))+1), $L27)),"")</f>
        <v/>
      </c>
      <c r="P27" s="304"/>
      <c r="Q27" s="304" t="str" cm="1">
        <f t="array" aca="1" ref="Q27" ca="1">IFERROR(INDEX(INDIRECT($M$25&amp;"["&amp;Q$26&amp;"]"), SMALL(IF(INDIRECT($M$25&amp;"[ID]")= 'Prog Info'!$C$2, ROW(INDIRECT($M$25&amp;"[ID]")) - ROW(INDEX(INDIRECT($M$25&amp;"[ID]"), 1,1))+1), $L27)),"")</f>
        <v/>
      </c>
      <c r="R27" s="304"/>
      <c r="S27" s="310" t="str" cm="1">
        <f t="array" aca="1" ref="S27" ca="1">IFERROR(INDEX(INDIRECT($M$25&amp;"["&amp;S$26&amp;"]"), SMALL(IF(INDIRECT($M$25&amp;"[ID]")= 'Prog Info'!$C$2, ROW(INDIRECT($M$25&amp;"[ID]")) - ROW(INDEX(INDIRECT($M$25&amp;"[ID]"), 1,1))+1), $L27)),"")</f>
        <v/>
      </c>
      <c r="T27" s="311" t="str" cm="1">
        <f t="array" aca="1" ref="T27" ca="1">IFERROR(INDEX(INDIRECT($M$25&amp;"["&amp;T$26&amp;"]"), SMALL(IF(INDIRECT($M$25&amp;"[ID]")= 'Prog Info'!$C$2, ROW(INDIRECT($M$25&amp;"[ID]")) - ROW(INDEX(INDIRECT($M$25&amp;"[ID]"), 1,1))+1), $L27)),"")</f>
        <v/>
      </c>
    </row>
    <row r="28" spans="1:20" x14ac:dyDescent="0.25">
      <c r="A28" s="296" t="str">
        <f ca="1">IFERROR(IF((A27+1) &lt;=C$25, A27+1, ""), "")</f>
        <v/>
      </c>
      <c r="B28" s="284" t="str" cm="1">
        <f t="array" aca="1" ref="B28" ca="1">IFERROR(INDEX(INDIRECT($B$25&amp;"["&amp;B$26&amp;"]"), SMALL(IF(INDIRECT($B$25&amp;"[ID]")= 'Prog Info'!$C$2, ROW(INDIRECT($B$25&amp;"[ID]")) - ROW(INDEX(INDIRECT($B$25&amp;"[ID]"), 1,1))+1), $A28)),"")</f>
        <v/>
      </c>
      <c r="C28" s="304" t="str" cm="1">
        <f t="array" aca="1" ref="C28" ca="1">IFERROR(INDEX(INDIRECT($B$25&amp;"["&amp;C$26&amp;"]"), SMALL(IF(INDIRECT($B$25&amp;"[ID]")= 'Prog Info'!$C$2, ROW(INDIRECT($B$25&amp;"[ID]")) - ROW(INDEX(INDIRECT($B$25&amp;"[ID]"), 1,1))+1), $A28)),"")</f>
        <v/>
      </c>
      <c r="D28" s="304" t="str" cm="1">
        <f t="array" aca="1" ref="D28" ca="1">IFERROR(INDEX(INDIRECT($B$25&amp;"["&amp;D$26&amp;"]"), SMALL(IF(INDIRECT($B$25&amp;"[ID]")= 'Prog Info'!$C$2, ROW(INDIRECT($B$25&amp;"[ID]")) - ROW(INDEX(INDIRECT($B$25&amp;"[ID]"), 1,1))+1), $A28)),"")</f>
        <v/>
      </c>
      <c r="E28" s="304"/>
      <c r="F28" s="304" t="str" cm="1">
        <f t="array" aca="1" ref="F28" ca="1">IFERROR(INDEX(INDIRECT($B$25&amp;"["&amp;F$26&amp;"]"), SMALL(IF(INDIRECT($B$25&amp;"[ID]")= 'Prog Info'!$C$2, ROW(INDIRECT($B$25&amp;"[ID]")) - ROW(INDEX(INDIRECT($B$25&amp;"[ID]"), 1,1))+1), $A28)),"")</f>
        <v/>
      </c>
      <c r="G28" s="304"/>
      <c r="H28" s="304" t="str" cm="1">
        <f t="array" aca="1" ref="H28" ca="1">IFERROR(INDEX(INDIRECT($B$25&amp;"["&amp;H$26&amp;"]"), SMALL(IF(INDIRECT($B$25&amp;"[ID]")= 'Prog Info'!$C$2, ROW(INDIRECT($B$25&amp;"[ID]")) - ROW(INDEX(INDIRECT($B$25&amp;"[ID]"), 1,1))+1), $A28)),"")</f>
        <v/>
      </c>
      <c r="I28" s="310" t="str" cm="1">
        <f t="array" aca="1" ref="I28" ca="1">IFERROR(INDEX(INDIRECT($B$25&amp;"["&amp;I$26&amp;"]"), SMALL(IF(INDIRECT($B$25&amp;"[ID]")= 'Prog Info'!$C$2, ROW(INDIRECT($B$25&amp;"[ID]")) - ROW(INDEX(INDIRECT($B$25&amp;"[ID]"), 1,1))+1), $A28)),"")</f>
        <v/>
      </c>
      <c r="J28" s="311" t="str" cm="1">
        <f t="array" aca="1" ref="J28" ca="1">IFERROR(INDEX(INDIRECT($B$25&amp;"["&amp;J$26&amp;"]"), SMALL(IF(INDIRECT($B$25&amp;"[ID]")= 'Prog Info'!$C$2, ROW(INDIRECT($B$25&amp;"[ID]")) - ROW(INDEX(INDIRECT($B$25&amp;"[ID]"), 1,1))+1), $A28)),"")</f>
        <v/>
      </c>
      <c r="L28" s="296" t="str">
        <f ca="1">IFERROR(IF((L27+1) &lt;=N$25, L27+1, ""), "")</f>
        <v/>
      </c>
      <c r="M28" s="284" t="str" cm="1">
        <f t="array" aca="1" ref="M28" ca="1">IFERROR(INDEX(INDIRECT($B$25&amp;"["&amp;B$26&amp;"]"), SMALL(IF(INDIRECT($B$25&amp;"[ID]")= 'Prog Info'!$C$2, ROW(INDIRECT($B$25&amp;"[ID]")) - ROW(INDEX(INDIRECT($B$25&amp;"[ID]"), 1,1))+1), $L28)),"")</f>
        <v/>
      </c>
      <c r="N28" s="304" t="str" cm="1">
        <f t="array" aca="1" ref="N28" ca="1">IFERROR(INDEX(INDIRECT($B$25&amp;"["&amp;C$26&amp;"]"), SMALL(IF(INDIRECT($B$25&amp;"[ID]")= 'Prog Info'!$C$2, ROW(INDIRECT($B$25&amp;"[ID]")) - ROW(INDEX(INDIRECT($B$25&amp;"[ID]"), 1,1))+1), $L28)),"")</f>
        <v/>
      </c>
      <c r="O28" s="304" t="str" cm="1">
        <f t="array" aca="1" ref="O28" ca="1">IFERROR(INDEX(INDIRECT($B$25&amp;"["&amp;D$26&amp;"]"), SMALL(IF(INDIRECT($B$25&amp;"[ID]")= 'Prog Info'!$C$2, ROW(INDIRECT($B$25&amp;"[ID]")) - ROW(INDEX(INDIRECT($B$25&amp;"[ID]"), 1,1))+1), $L28)),"")</f>
        <v/>
      </c>
      <c r="P28" s="304"/>
      <c r="Q28" s="304" t="str" cm="1">
        <f t="array" aca="1" ref="Q28" ca="1">IFERROR(INDEX(INDIRECT($B$25&amp;"["&amp;F$26&amp;"]"), SMALL(IF(INDIRECT($B$25&amp;"[ID]")= 'Prog Info'!$C$2, ROW(INDIRECT($B$25&amp;"[ID]")) - ROW(INDEX(INDIRECT($B$25&amp;"[ID]"), 1,1))+1), $L28)),"")</f>
        <v/>
      </c>
      <c r="R28" s="304"/>
      <c r="S28" s="310" t="str" cm="1">
        <f t="array" aca="1" ref="S28" ca="1">IFERROR(INDEX(INDIRECT($B$25&amp;"["&amp;I$26&amp;"]"), SMALL(IF(INDIRECT($B$25&amp;"[ID]")= 'Prog Info'!$C$2, ROW(INDIRECT($B$25&amp;"[ID]")) - ROW(INDEX(INDIRECT($B$25&amp;"[ID]"), 1,1))+1), $L28)),"")</f>
        <v/>
      </c>
      <c r="T28" s="311" t="str" cm="1">
        <f t="array" aca="1" ref="T28" ca="1">IFERROR(INDEX(INDIRECT($B$25&amp;"["&amp;J$26&amp;"]"), SMALL(IF(INDIRECT($B$25&amp;"[ID]")= 'Prog Info'!$C$2, ROW(INDIRECT($B$25&amp;"[ID]")) - ROW(INDEX(INDIRECT($B$25&amp;"[ID]"), 1,1))+1), $L28)),"")</f>
        <v/>
      </c>
    </row>
    <row r="29" spans="1:20" x14ac:dyDescent="0.25">
      <c r="A29" s="296" t="str">
        <f t="shared" ref="A29:A51" ca="1" si="5">IFERROR(IF((A28+1) &lt;=C$25, A28+1, ""), "")</f>
        <v/>
      </c>
      <c r="B29" s="284" t="str" cm="1">
        <f t="array" aca="1" ref="B29" ca="1">IFERROR(INDEX(INDIRECT($B$25&amp;"["&amp;B$26&amp;"]"), SMALL(IF(INDIRECT($B$25&amp;"[ID]")= 'Prog Info'!$C$2, ROW(INDIRECT($B$25&amp;"[ID]")) - ROW(INDEX(INDIRECT($B$25&amp;"[ID]"), 1,1))+1), $A29)),"")</f>
        <v/>
      </c>
      <c r="C29" s="304" t="str" cm="1">
        <f t="array" aca="1" ref="C29" ca="1">IFERROR(INDEX(INDIRECT($B$25&amp;"["&amp;C$26&amp;"]"), SMALL(IF(INDIRECT($B$25&amp;"[ID]")= 'Prog Info'!$C$2, ROW(INDIRECT($B$25&amp;"[ID]")) - ROW(INDEX(INDIRECT($B$25&amp;"[ID]"), 1,1))+1), $A29)),"")</f>
        <v/>
      </c>
      <c r="D29" s="304" t="str" cm="1">
        <f t="array" aca="1" ref="D29" ca="1">IFERROR(INDEX(INDIRECT($B$25&amp;"["&amp;D$26&amp;"]"), SMALL(IF(INDIRECT($B$25&amp;"[ID]")= 'Prog Info'!$C$2, ROW(INDIRECT($B$25&amp;"[ID]")) - ROW(INDEX(INDIRECT($B$25&amp;"[ID]"), 1,1))+1), $A29)),"")</f>
        <v/>
      </c>
      <c r="E29" s="304"/>
      <c r="F29" s="304" t="str" cm="1">
        <f t="array" aca="1" ref="F29" ca="1">IFERROR(INDEX(INDIRECT($B$25&amp;"["&amp;F$26&amp;"]"), SMALL(IF(INDIRECT($B$25&amp;"[ID]")= 'Prog Info'!$C$2, ROW(INDIRECT($B$25&amp;"[ID]")) - ROW(INDEX(INDIRECT($B$25&amp;"[ID]"), 1,1))+1), $A29)),"")</f>
        <v/>
      </c>
      <c r="G29" s="304"/>
      <c r="H29" s="304" t="str" cm="1">
        <f t="array" aca="1" ref="H29" ca="1">IFERROR(INDEX(INDIRECT($B$25&amp;"["&amp;H$26&amp;"]"), SMALL(IF(INDIRECT($B$25&amp;"[ID]")= 'Prog Info'!$C$2, ROW(INDIRECT($B$25&amp;"[ID]")) - ROW(INDEX(INDIRECT($B$25&amp;"[ID]"), 1,1))+1), $A29)),"")</f>
        <v/>
      </c>
      <c r="I29" s="310" t="str" cm="1">
        <f t="array" aca="1" ref="I29" ca="1">IFERROR(INDEX(INDIRECT($B$25&amp;"["&amp;I$26&amp;"]"), SMALL(IF(INDIRECT($B$25&amp;"[ID]")= 'Prog Info'!$C$2, ROW(INDIRECT($B$25&amp;"[ID]")) - ROW(INDEX(INDIRECT($B$25&amp;"[ID]"), 1,1))+1), $A29)),"")</f>
        <v/>
      </c>
      <c r="J29" s="311" t="str" cm="1">
        <f t="array" aca="1" ref="J29" ca="1">IFERROR(INDEX(INDIRECT($B$25&amp;"["&amp;J$26&amp;"]"), SMALL(IF(INDIRECT($B$25&amp;"[ID]")= 'Prog Info'!$C$2, ROW(INDIRECT($B$25&amp;"[ID]")) - ROW(INDEX(INDIRECT($B$25&amp;"[ID]"), 1,1))+1), $A29)),"")</f>
        <v/>
      </c>
      <c r="L29" s="296" t="str">
        <f t="shared" ref="L29:L57" ca="1" si="6">IFERROR(IF((L28+1) &lt;=N$25, L28+1, ""), "")</f>
        <v/>
      </c>
      <c r="M29" s="284" t="str" cm="1">
        <f t="array" aca="1" ref="M29" ca="1">IFERROR(INDEX(INDIRECT($B$25&amp;"["&amp;B$26&amp;"]"), SMALL(IF(INDIRECT($B$25&amp;"[ID]")= 'Prog Info'!$C$2, ROW(INDIRECT($B$25&amp;"[ID]")) - ROW(INDEX(INDIRECT($B$25&amp;"[ID]"), 1,1))+1), $L29)),"")</f>
        <v/>
      </c>
      <c r="N29" s="304" t="str" cm="1">
        <f t="array" aca="1" ref="N29" ca="1">IFERROR(INDEX(INDIRECT($B$25&amp;"["&amp;C$26&amp;"]"), SMALL(IF(INDIRECT($B$25&amp;"[ID]")= 'Prog Info'!$C$2, ROW(INDIRECT($B$25&amp;"[ID]")) - ROW(INDEX(INDIRECT($B$25&amp;"[ID]"), 1,1))+1), $L29)),"")</f>
        <v/>
      </c>
      <c r="O29" s="304" t="str" cm="1">
        <f t="array" aca="1" ref="O29" ca="1">IFERROR(INDEX(INDIRECT($B$25&amp;"["&amp;D$26&amp;"]"), SMALL(IF(INDIRECT($B$25&amp;"[ID]")= 'Prog Info'!$C$2, ROW(INDIRECT($B$25&amp;"[ID]")) - ROW(INDEX(INDIRECT($B$25&amp;"[ID]"), 1,1))+1), $L29)),"")</f>
        <v/>
      </c>
      <c r="P29" s="304"/>
      <c r="Q29" s="304" t="str" cm="1">
        <f t="array" aca="1" ref="Q29" ca="1">IFERROR(INDEX(INDIRECT($B$25&amp;"["&amp;F$26&amp;"]"), SMALL(IF(INDIRECT($B$25&amp;"[ID]")= 'Prog Info'!$C$2, ROW(INDIRECT($B$25&amp;"[ID]")) - ROW(INDEX(INDIRECT($B$25&amp;"[ID]"), 1,1))+1), $L29)),"")</f>
        <v/>
      </c>
      <c r="R29" s="304"/>
      <c r="S29" s="310" t="str" cm="1">
        <f t="array" aca="1" ref="S29" ca="1">IFERROR(INDEX(INDIRECT($B$25&amp;"["&amp;I$26&amp;"]"), SMALL(IF(INDIRECT($B$25&amp;"[ID]")= 'Prog Info'!$C$2, ROW(INDIRECT($B$25&amp;"[ID]")) - ROW(INDEX(INDIRECT($B$25&amp;"[ID]"), 1,1))+1), $L29)),"")</f>
        <v/>
      </c>
      <c r="T29" s="311" t="str" cm="1">
        <f t="array" aca="1" ref="T29" ca="1">IFERROR(INDEX(INDIRECT($B$25&amp;"["&amp;J$26&amp;"]"), SMALL(IF(INDIRECT($B$25&amp;"[ID]")= 'Prog Info'!$C$2, ROW(INDIRECT($B$25&amp;"[ID]")) - ROW(INDEX(INDIRECT($B$25&amp;"[ID]"), 1,1))+1), $L29)),"")</f>
        <v/>
      </c>
    </row>
    <row r="30" spans="1:20" x14ac:dyDescent="0.25">
      <c r="A30" s="296" t="str">
        <f t="shared" ca="1" si="5"/>
        <v/>
      </c>
      <c r="B30" s="284" t="str" cm="1">
        <f t="array" aca="1" ref="B30" ca="1">IFERROR(INDEX(INDIRECT($B$25&amp;"["&amp;B$26&amp;"]"), SMALL(IF(INDIRECT($B$25&amp;"[ID]")= 'Prog Info'!$C$2, ROW(INDIRECT($B$25&amp;"[ID]")) - ROW(INDEX(INDIRECT($B$25&amp;"[ID]"), 1,1))+1), $A30)),"")</f>
        <v/>
      </c>
      <c r="C30" s="304" t="str" cm="1">
        <f t="array" aca="1" ref="C30" ca="1">IFERROR(INDEX(INDIRECT($B$25&amp;"["&amp;C$26&amp;"]"), SMALL(IF(INDIRECT($B$25&amp;"[ID]")= 'Prog Info'!$C$2, ROW(INDIRECT($B$25&amp;"[ID]")) - ROW(INDEX(INDIRECT($B$25&amp;"[ID]"), 1,1))+1), $A30)),"")</f>
        <v/>
      </c>
      <c r="D30" s="304" t="str" cm="1">
        <f t="array" aca="1" ref="D30" ca="1">IFERROR(INDEX(INDIRECT($B$25&amp;"["&amp;D$26&amp;"]"), SMALL(IF(INDIRECT($B$25&amp;"[ID]")= 'Prog Info'!$C$2, ROW(INDIRECT($B$25&amp;"[ID]")) - ROW(INDEX(INDIRECT($B$25&amp;"[ID]"), 1,1))+1), $A30)),"")</f>
        <v/>
      </c>
      <c r="E30" s="304"/>
      <c r="F30" s="304" t="str" cm="1">
        <f t="array" aca="1" ref="F30" ca="1">IFERROR(INDEX(INDIRECT($B$25&amp;"["&amp;F$26&amp;"]"), SMALL(IF(INDIRECT($B$25&amp;"[ID]")= 'Prog Info'!$C$2, ROW(INDIRECT($B$25&amp;"[ID]")) - ROW(INDEX(INDIRECT($B$25&amp;"[ID]"), 1,1))+1), $A30)),"")</f>
        <v/>
      </c>
      <c r="G30" s="304"/>
      <c r="H30" s="304" t="str" cm="1">
        <f t="array" aca="1" ref="H30" ca="1">IFERROR(INDEX(INDIRECT($B$25&amp;"["&amp;H$26&amp;"]"), SMALL(IF(INDIRECT($B$25&amp;"[ID]")= 'Prog Info'!$C$2, ROW(INDIRECT($B$25&amp;"[ID]")) - ROW(INDEX(INDIRECT($B$25&amp;"[ID]"), 1,1))+1), $A30)),"")</f>
        <v/>
      </c>
      <c r="I30" s="310" t="str" cm="1">
        <f t="array" aca="1" ref="I30" ca="1">IFERROR(INDEX(INDIRECT($B$25&amp;"["&amp;I$26&amp;"]"), SMALL(IF(INDIRECT($B$25&amp;"[ID]")= 'Prog Info'!$C$2, ROW(INDIRECT($B$25&amp;"[ID]")) - ROW(INDEX(INDIRECT($B$25&amp;"[ID]"), 1,1))+1), $A30)),"")</f>
        <v/>
      </c>
      <c r="J30" s="311" t="str" cm="1">
        <f t="array" aca="1" ref="J30" ca="1">IFERROR(INDEX(INDIRECT($B$25&amp;"["&amp;J$26&amp;"]"), SMALL(IF(INDIRECT($B$25&amp;"[ID]")= 'Prog Info'!$C$2, ROW(INDIRECT($B$25&amp;"[ID]")) - ROW(INDEX(INDIRECT($B$25&amp;"[ID]"), 1,1))+1), $A30)),"")</f>
        <v/>
      </c>
      <c r="L30" s="296" t="str">
        <f t="shared" ca="1" si="6"/>
        <v/>
      </c>
      <c r="M30" s="284" t="str" cm="1">
        <f t="array" aca="1" ref="M30" ca="1">IFERROR(INDEX(INDIRECT($B$25&amp;"["&amp;B$26&amp;"]"), SMALL(IF(INDIRECT($B$25&amp;"[ID]")= 'Prog Info'!$C$2, ROW(INDIRECT($B$25&amp;"[ID]")) - ROW(INDEX(INDIRECT($B$25&amp;"[ID]"), 1,1))+1), $L30)),"")</f>
        <v/>
      </c>
      <c r="N30" s="304" t="str" cm="1">
        <f t="array" aca="1" ref="N30" ca="1">IFERROR(INDEX(INDIRECT($B$25&amp;"["&amp;C$26&amp;"]"), SMALL(IF(INDIRECT($B$25&amp;"[ID]")= 'Prog Info'!$C$2, ROW(INDIRECT($B$25&amp;"[ID]")) - ROW(INDEX(INDIRECT($B$25&amp;"[ID]"), 1,1))+1), $L30)),"")</f>
        <v/>
      </c>
      <c r="O30" s="304" t="str" cm="1">
        <f t="array" aca="1" ref="O30" ca="1">IFERROR(INDEX(INDIRECT($B$25&amp;"["&amp;D$26&amp;"]"), SMALL(IF(INDIRECT($B$25&amp;"[ID]")= 'Prog Info'!$C$2, ROW(INDIRECT($B$25&amp;"[ID]")) - ROW(INDEX(INDIRECT($B$25&amp;"[ID]"), 1,1))+1), $L30)),"")</f>
        <v/>
      </c>
      <c r="P30" s="304"/>
      <c r="Q30" s="304" t="str" cm="1">
        <f t="array" aca="1" ref="Q30" ca="1">IFERROR(INDEX(INDIRECT($B$25&amp;"["&amp;F$26&amp;"]"), SMALL(IF(INDIRECT($B$25&amp;"[ID]")= 'Prog Info'!$C$2, ROW(INDIRECT($B$25&amp;"[ID]")) - ROW(INDEX(INDIRECT($B$25&amp;"[ID]"), 1,1))+1), $L30)),"")</f>
        <v/>
      </c>
      <c r="R30" s="304"/>
      <c r="S30" s="310" t="str" cm="1">
        <f t="array" aca="1" ref="S30" ca="1">IFERROR(INDEX(INDIRECT($B$25&amp;"["&amp;I$26&amp;"]"), SMALL(IF(INDIRECT($B$25&amp;"[ID]")= 'Prog Info'!$C$2, ROW(INDIRECT($B$25&amp;"[ID]")) - ROW(INDEX(INDIRECT($B$25&amp;"[ID]"), 1,1))+1), $L30)),"")</f>
        <v/>
      </c>
      <c r="T30" s="311" t="str" cm="1">
        <f t="array" aca="1" ref="T30" ca="1">IFERROR(INDEX(INDIRECT($B$25&amp;"["&amp;J$26&amp;"]"), SMALL(IF(INDIRECT($B$25&amp;"[ID]")= 'Prog Info'!$C$2, ROW(INDIRECT($B$25&amp;"[ID]")) - ROW(INDEX(INDIRECT($B$25&amp;"[ID]"), 1,1))+1), $L30)),"")</f>
        <v/>
      </c>
    </row>
    <row r="31" spans="1:20" x14ac:dyDescent="0.25">
      <c r="A31" s="296" t="str">
        <f t="shared" ca="1" si="5"/>
        <v/>
      </c>
      <c r="B31" s="284" t="str" cm="1">
        <f t="array" aca="1" ref="B31" ca="1">IFERROR(INDEX(INDIRECT($B$25&amp;"["&amp;B$26&amp;"]"), SMALL(IF(INDIRECT($B$25&amp;"[ID]")= 'Prog Info'!$C$2, ROW(INDIRECT($B$25&amp;"[ID]")) - ROW(INDEX(INDIRECT($B$25&amp;"[ID]"), 1,1))+1), $A31)),"")</f>
        <v/>
      </c>
      <c r="C31" s="304" t="str" cm="1">
        <f t="array" aca="1" ref="C31" ca="1">IFERROR(INDEX(INDIRECT($B$25&amp;"["&amp;C$26&amp;"]"), SMALL(IF(INDIRECT($B$25&amp;"[ID]")= 'Prog Info'!$C$2, ROW(INDIRECT($B$25&amp;"[ID]")) - ROW(INDEX(INDIRECT($B$25&amp;"[ID]"), 1,1))+1), $A31)),"")</f>
        <v/>
      </c>
      <c r="D31" s="304" t="str" cm="1">
        <f t="array" aca="1" ref="D31" ca="1">IFERROR(INDEX(INDIRECT($B$25&amp;"["&amp;D$26&amp;"]"), SMALL(IF(INDIRECT($B$25&amp;"[ID]")= 'Prog Info'!$C$2, ROW(INDIRECT($B$25&amp;"[ID]")) - ROW(INDEX(INDIRECT($B$25&amp;"[ID]"), 1,1))+1), $A31)),"")</f>
        <v/>
      </c>
      <c r="E31" s="304"/>
      <c r="F31" s="304" t="str" cm="1">
        <f t="array" aca="1" ref="F31" ca="1">IFERROR(INDEX(INDIRECT($B$25&amp;"["&amp;F$26&amp;"]"), SMALL(IF(INDIRECT($B$25&amp;"[ID]")= 'Prog Info'!$C$2, ROW(INDIRECT($B$25&amp;"[ID]")) - ROW(INDEX(INDIRECT($B$25&amp;"[ID]"), 1,1))+1), $A31)),"")</f>
        <v/>
      </c>
      <c r="G31" s="304"/>
      <c r="H31" s="304" t="str" cm="1">
        <f t="array" aca="1" ref="H31" ca="1">IFERROR(INDEX(INDIRECT($B$25&amp;"["&amp;H$26&amp;"]"), SMALL(IF(INDIRECT($B$25&amp;"[ID]")= 'Prog Info'!$C$2, ROW(INDIRECT($B$25&amp;"[ID]")) - ROW(INDEX(INDIRECT($B$25&amp;"[ID]"), 1,1))+1), $A31)),"")</f>
        <v/>
      </c>
      <c r="I31" s="310" t="str" cm="1">
        <f t="array" aca="1" ref="I31" ca="1">IFERROR(INDEX(INDIRECT($B$25&amp;"["&amp;I$26&amp;"]"), SMALL(IF(INDIRECT($B$25&amp;"[ID]")= 'Prog Info'!$C$2, ROW(INDIRECT($B$25&amp;"[ID]")) - ROW(INDEX(INDIRECT($B$25&amp;"[ID]"), 1,1))+1), $A31)),"")</f>
        <v/>
      </c>
      <c r="J31" s="311" t="str" cm="1">
        <f t="array" aca="1" ref="J31" ca="1">IFERROR(INDEX(INDIRECT($B$25&amp;"["&amp;J$26&amp;"]"), SMALL(IF(INDIRECT($B$25&amp;"[ID]")= 'Prog Info'!$C$2, ROW(INDIRECT($B$25&amp;"[ID]")) - ROW(INDEX(INDIRECT($B$25&amp;"[ID]"), 1,1))+1), $A31)),"")</f>
        <v/>
      </c>
      <c r="L31" s="296" t="str">
        <f t="shared" ca="1" si="6"/>
        <v/>
      </c>
      <c r="M31" s="284" t="str" cm="1">
        <f t="array" aca="1" ref="M31" ca="1">IFERROR(INDEX(INDIRECT($B$25&amp;"["&amp;B$26&amp;"]"), SMALL(IF(INDIRECT($B$25&amp;"[ID]")= 'Prog Info'!$C$2, ROW(INDIRECT($B$25&amp;"[ID]")) - ROW(INDEX(INDIRECT($B$25&amp;"[ID]"), 1,1))+1), $L31)),"")</f>
        <v/>
      </c>
      <c r="N31" s="304" t="str" cm="1">
        <f t="array" aca="1" ref="N31" ca="1">IFERROR(INDEX(INDIRECT($B$25&amp;"["&amp;C$26&amp;"]"), SMALL(IF(INDIRECT($B$25&amp;"[ID]")= 'Prog Info'!$C$2, ROW(INDIRECT($B$25&amp;"[ID]")) - ROW(INDEX(INDIRECT($B$25&amp;"[ID]"), 1,1))+1), $L31)),"")</f>
        <v/>
      </c>
      <c r="O31" s="304" t="str" cm="1">
        <f t="array" aca="1" ref="O31" ca="1">IFERROR(INDEX(INDIRECT($B$25&amp;"["&amp;D$26&amp;"]"), SMALL(IF(INDIRECT($B$25&amp;"[ID]")= 'Prog Info'!$C$2, ROW(INDIRECT($B$25&amp;"[ID]")) - ROW(INDEX(INDIRECT($B$25&amp;"[ID]"), 1,1))+1), $L31)),"")</f>
        <v/>
      </c>
      <c r="P31" s="304"/>
      <c r="Q31" s="304" t="str" cm="1">
        <f t="array" aca="1" ref="Q31" ca="1">IFERROR(INDEX(INDIRECT($B$25&amp;"["&amp;F$26&amp;"]"), SMALL(IF(INDIRECT($B$25&amp;"[ID]")= 'Prog Info'!$C$2, ROW(INDIRECT($B$25&amp;"[ID]")) - ROW(INDEX(INDIRECT($B$25&amp;"[ID]"), 1,1))+1), $L31)),"")</f>
        <v/>
      </c>
      <c r="R31" s="304"/>
      <c r="S31" s="310" t="str" cm="1">
        <f t="array" aca="1" ref="S31" ca="1">IFERROR(INDEX(INDIRECT($B$25&amp;"["&amp;I$26&amp;"]"), SMALL(IF(INDIRECT($B$25&amp;"[ID]")= 'Prog Info'!$C$2, ROW(INDIRECT($B$25&amp;"[ID]")) - ROW(INDEX(INDIRECT($B$25&amp;"[ID]"), 1,1))+1), $L31)),"")</f>
        <v/>
      </c>
      <c r="T31" s="311" t="str" cm="1">
        <f t="array" aca="1" ref="T31" ca="1">IFERROR(INDEX(INDIRECT($B$25&amp;"["&amp;J$26&amp;"]"), SMALL(IF(INDIRECT($B$25&amp;"[ID]")= 'Prog Info'!$C$2, ROW(INDIRECT($B$25&amp;"[ID]")) - ROW(INDEX(INDIRECT($B$25&amp;"[ID]"), 1,1))+1), $L31)),"")</f>
        <v/>
      </c>
    </row>
    <row r="32" spans="1:20" x14ac:dyDescent="0.25">
      <c r="A32" s="296" t="str">
        <f t="shared" ca="1" si="5"/>
        <v/>
      </c>
      <c r="B32" s="284" t="str" cm="1">
        <f t="array" aca="1" ref="B32" ca="1">IFERROR(INDEX(INDIRECT($B$25&amp;"["&amp;B$26&amp;"]"), SMALL(IF(INDIRECT($B$25&amp;"[ID]")= 'Prog Info'!$C$2, ROW(INDIRECT($B$25&amp;"[ID]")) - ROW(INDEX(INDIRECT($B$25&amp;"[ID]"), 1,1))+1), $A32)),"")</f>
        <v/>
      </c>
      <c r="C32" s="304" t="str" cm="1">
        <f t="array" aca="1" ref="C32" ca="1">IFERROR(INDEX(INDIRECT($B$25&amp;"["&amp;C$26&amp;"]"), SMALL(IF(INDIRECT($B$25&amp;"[ID]")= 'Prog Info'!$C$2, ROW(INDIRECT($B$25&amp;"[ID]")) - ROW(INDEX(INDIRECT($B$25&amp;"[ID]"), 1,1))+1), $A32)),"")</f>
        <v/>
      </c>
      <c r="D32" s="304" t="str" cm="1">
        <f t="array" aca="1" ref="D32" ca="1">IFERROR(INDEX(INDIRECT($B$25&amp;"["&amp;D$26&amp;"]"), SMALL(IF(INDIRECT($B$25&amp;"[ID]")= 'Prog Info'!$C$2, ROW(INDIRECT($B$25&amp;"[ID]")) - ROW(INDEX(INDIRECT($B$25&amp;"[ID]"), 1,1))+1), $A32)),"")</f>
        <v/>
      </c>
      <c r="E32" s="304"/>
      <c r="F32" s="304" t="str" cm="1">
        <f t="array" aca="1" ref="F32" ca="1">IFERROR(INDEX(INDIRECT($B$25&amp;"["&amp;F$26&amp;"]"), SMALL(IF(INDIRECT($B$25&amp;"[ID]")= 'Prog Info'!$C$2, ROW(INDIRECT($B$25&amp;"[ID]")) - ROW(INDEX(INDIRECT($B$25&amp;"[ID]"), 1,1))+1), $A32)),"")</f>
        <v/>
      </c>
      <c r="G32" s="304"/>
      <c r="H32" s="304" t="str" cm="1">
        <f t="array" aca="1" ref="H32" ca="1">IFERROR(INDEX(INDIRECT($B$25&amp;"["&amp;H$26&amp;"]"), SMALL(IF(INDIRECT($B$25&amp;"[ID]")= 'Prog Info'!$C$2, ROW(INDIRECT($B$25&amp;"[ID]")) - ROW(INDEX(INDIRECT($B$25&amp;"[ID]"), 1,1))+1), $A32)),"")</f>
        <v/>
      </c>
      <c r="I32" s="310" t="str" cm="1">
        <f t="array" aca="1" ref="I32" ca="1">IFERROR(INDEX(INDIRECT($B$25&amp;"["&amp;I$26&amp;"]"), SMALL(IF(INDIRECT($B$25&amp;"[ID]")= 'Prog Info'!$C$2, ROW(INDIRECT($B$25&amp;"[ID]")) - ROW(INDEX(INDIRECT($B$25&amp;"[ID]"), 1,1))+1), $A32)),"")</f>
        <v/>
      </c>
      <c r="J32" s="311" t="str" cm="1">
        <f t="array" aca="1" ref="J32" ca="1">IFERROR(INDEX(INDIRECT($B$25&amp;"["&amp;J$26&amp;"]"), SMALL(IF(INDIRECT($B$25&amp;"[ID]")= 'Prog Info'!$C$2, ROW(INDIRECT($B$25&amp;"[ID]")) - ROW(INDEX(INDIRECT($B$25&amp;"[ID]"), 1,1))+1), $A32)),"")</f>
        <v/>
      </c>
      <c r="L32" s="296" t="str">
        <f t="shared" ca="1" si="6"/>
        <v/>
      </c>
      <c r="M32" s="284" t="str" cm="1">
        <f t="array" aca="1" ref="M32" ca="1">IFERROR(INDEX(INDIRECT($B$25&amp;"["&amp;B$26&amp;"]"), SMALL(IF(INDIRECT($B$25&amp;"[ID]")= 'Prog Info'!$C$2, ROW(INDIRECT($B$25&amp;"[ID]")) - ROW(INDEX(INDIRECT($B$25&amp;"[ID]"), 1,1))+1), $L32)),"")</f>
        <v/>
      </c>
      <c r="N32" s="304" t="str" cm="1">
        <f t="array" aca="1" ref="N32" ca="1">IFERROR(INDEX(INDIRECT($B$25&amp;"["&amp;C$26&amp;"]"), SMALL(IF(INDIRECT($B$25&amp;"[ID]")= 'Prog Info'!$C$2, ROW(INDIRECT($B$25&amp;"[ID]")) - ROW(INDEX(INDIRECT($B$25&amp;"[ID]"), 1,1))+1), $L32)),"")</f>
        <v/>
      </c>
      <c r="O32" s="304" t="str" cm="1">
        <f t="array" aca="1" ref="O32" ca="1">IFERROR(INDEX(INDIRECT($B$25&amp;"["&amp;D$26&amp;"]"), SMALL(IF(INDIRECT($B$25&amp;"[ID]")= 'Prog Info'!$C$2, ROW(INDIRECT($B$25&amp;"[ID]")) - ROW(INDEX(INDIRECT($B$25&amp;"[ID]"), 1,1))+1), $L32)),"")</f>
        <v/>
      </c>
      <c r="P32" s="304"/>
      <c r="Q32" s="304" t="str" cm="1">
        <f t="array" aca="1" ref="Q32" ca="1">IFERROR(INDEX(INDIRECT($B$25&amp;"["&amp;F$26&amp;"]"), SMALL(IF(INDIRECT($B$25&amp;"[ID]")= 'Prog Info'!$C$2, ROW(INDIRECT($B$25&amp;"[ID]")) - ROW(INDEX(INDIRECT($B$25&amp;"[ID]"), 1,1))+1), $L32)),"")</f>
        <v/>
      </c>
      <c r="R32" s="304"/>
      <c r="S32" s="310" t="str" cm="1">
        <f t="array" aca="1" ref="S32" ca="1">IFERROR(INDEX(INDIRECT($B$25&amp;"["&amp;I$26&amp;"]"), SMALL(IF(INDIRECT($B$25&amp;"[ID]")= 'Prog Info'!$C$2, ROW(INDIRECT($B$25&amp;"[ID]")) - ROW(INDEX(INDIRECT($B$25&amp;"[ID]"), 1,1))+1), $L32)),"")</f>
        <v/>
      </c>
      <c r="T32" s="311" t="str" cm="1">
        <f t="array" aca="1" ref="T32" ca="1">IFERROR(INDEX(INDIRECT($B$25&amp;"["&amp;J$26&amp;"]"), SMALL(IF(INDIRECT($B$25&amp;"[ID]")= 'Prog Info'!$C$2, ROW(INDIRECT($B$25&amp;"[ID]")) - ROW(INDEX(INDIRECT($B$25&amp;"[ID]"), 1,1))+1), $L32)),"")</f>
        <v/>
      </c>
    </row>
    <row r="33" spans="1:20" x14ac:dyDescent="0.25">
      <c r="A33" s="296" t="str">
        <f t="shared" ca="1" si="5"/>
        <v/>
      </c>
      <c r="B33" s="284" t="str" cm="1">
        <f t="array" aca="1" ref="B33" ca="1">IFERROR(INDEX(INDIRECT($B$25&amp;"["&amp;B$26&amp;"]"), SMALL(IF(INDIRECT($B$25&amp;"[ID]")= 'Prog Info'!$C$2, ROW(INDIRECT($B$25&amp;"[ID]")) - ROW(INDEX(INDIRECT($B$25&amp;"[ID]"), 1,1))+1), $A33)),"")</f>
        <v/>
      </c>
      <c r="C33" s="304" t="str" cm="1">
        <f t="array" aca="1" ref="C33" ca="1">IFERROR(INDEX(INDIRECT($B$25&amp;"["&amp;C$26&amp;"]"), SMALL(IF(INDIRECT($B$25&amp;"[ID]")= 'Prog Info'!$C$2, ROW(INDIRECT($B$25&amp;"[ID]")) - ROW(INDEX(INDIRECT($B$25&amp;"[ID]"), 1,1))+1), $A33)),"")</f>
        <v/>
      </c>
      <c r="D33" s="304" t="str" cm="1">
        <f t="array" aca="1" ref="D33" ca="1">IFERROR(INDEX(INDIRECT($B$25&amp;"["&amp;D$26&amp;"]"), SMALL(IF(INDIRECT($B$25&amp;"[ID]")= 'Prog Info'!$C$2, ROW(INDIRECT($B$25&amp;"[ID]")) - ROW(INDEX(INDIRECT($B$25&amp;"[ID]"), 1,1))+1), $A33)),"")</f>
        <v/>
      </c>
      <c r="E33" s="304"/>
      <c r="F33" s="304" t="str" cm="1">
        <f t="array" aca="1" ref="F33" ca="1">IFERROR(INDEX(INDIRECT($B$25&amp;"["&amp;F$26&amp;"]"), SMALL(IF(INDIRECT($B$25&amp;"[ID]")= 'Prog Info'!$C$2, ROW(INDIRECT($B$25&amp;"[ID]")) - ROW(INDEX(INDIRECT($B$25&amp;"[ID]"), 1,1))+1), $A33)),"")</f>
        <v/>
      </c>
      <c r="G33" s="304"/>
      <c r="H33" s="304" t="str" cm="1">
        <f t="array" aca="1" ref="H33" ca="1">IFERROR(INDEX(INDIRECT($B$25&amp;"["&amp;H$26&amp;"]"), SMALL(IF(INDIRECT($B$25&amp;"[ID]")= 'Prog Info'!$C$2, ROW(INDIRECT($B$25&amp;"[ID]")) - ROW(INDEX(INDIRECT($B$25&amp;"[ID]"), 1,1))+1), $A33)),"")</f>
        <v/>
      </c>
      <c r="I33" s="310" t="str" cm="1">
        <f t="array" aca="1" ref="I33" ca="1">IFERROR(INDEX(INDIRECT($B$25&amp;"["&amp;I$26&amp;"]"), SMALL(IF(INDIRECT($B$25&amp;"[ID]")= 'Prog Info'!$C$2, ROW(INDIRECT($B$25&amp;"[ID]")) - ROW(INDEX(INDIRECT($B$25&amp;"[ID]"), 1,1))+1), $A33)),"")</f>
        <v/>
      </c>
      <c r="J33" s="311" t="str" cm="1">
        <f t="array" aca="1" ref="J33" ca="1">IFERROR(INDEX(INDIRECT($B$25&amp;"["&amp;J$26&amp;"]"), SMALL(IF(INDIRECT($B$25&amp;"[ID]")= 'Prog Info'!$C$2, ROW(INDIRECT($B$25&amp;"[ID]")) - ROW(INDEX(INDIRECT($B$25&amp;"[ID]"), 1,1))+1), $A33)),"")</f>
        <v/>
      </c>
      <c r="L33" s="296" t="str">
        <f t="shared" ca="1" si="6"/>
        <v/>
      </c>
      <c r="M33" s="284" t="str" cm="1">
        <f t="array" aca="1" ref="M33" ca="1">IFERROR(INDEX(INDIRECT($B$25&amp;"["&amp;B$26&amp;"]"), SMALL(IF(INDIRECT($B$25&amp;"[ID]")= 'Prog Info'!$C$2, ROW(INDIRECT($B$25&amp;"[ID]")) - ROW(INDEX(INDIRECT($B$25&amp;"[ID]"), 1,1))+1), $L33)),"")</f>
        <v/>
      </c>
      <c r="N33" s="304" t="str" cm="1">
        <f t="array" aca="1" ref="N33" ca="1">IFERROR(INDEX(INDIRECT($B$25&amp;"["&amp;C$26&amp;"]"), SMALL(IF(INDIRECT($B$25&amp;"[ID]")= 'Prog Info'!$C$2, ROW(INDIRECT($B$25&amp;"[ID]")) - ROW(INDEX(INDIRECT($B$25&amp;"[ID]"), 1,1))+1), $L33)),"")</f>
        <v/>
      </c>
      <c r="O33" s="304" t="str" cm="1">
        <f t="array" aca="1" ref="O33" ca="1">IFERROR(INDEX(INDIRECT($B$25&amp;"["&amp;D$26&amp;"]"), SMALL(IF(INDIRECT($B$25&amp;"[ID]")= 'Prog Info'!$C$2, ROW(INDIRECT($B$25&amp;"[ID]")) - ROW(INDEX(INDIRECT($B$25&amp;"[ID]"), 1,1))+1), $L33)),"")</f>
        <v/>
      </c>
      <c r="P33" s="304"/>
      <c r="Q33" s="304" t="str" cm="1">
        <f t="array" aca="1" ref="Q33" ca="1">IFERROR(INDEX(INDIRECT($B$25&amp;"["&amp;F$26&amp;"]"), SMALL(IF(INDIRECT($B$25&amp;"[ID]")= 'Prog Info'!$C$2, ROW(INDIRECT($B$25&amp;"[ID]")) - ROW(INDEX(INDIRECT($B$25&amp;"[ID]"), 1,1))+1), $L33)),"")</f>
        <v/>
      </c>
      <c r="R33" s="304"/>
      <c r="S33" s="310" t="str" cm="1">
        <f t="array" aca="1" ref="S33" ca="1">IFERROR(INDEX(INDIRECT($B$25&amp;"["&amp;I$26&amp;"]"), SMALL(IF(INDIRECT($B$25&amp;"[ID]")= 'Prog Info'!$C$2, ROW(INDIRECT($B$25&amp;"[ID]")) - ROW(INDEX(INDIRECT($B$25&amp;"[ID]"), 1,1))+1), $L33)),"")</f>
        <v/>
      </c>
      <c r="T33" s="311" t="str" cm="1">
        <f t="array" aca="1" ref="T33" ca="1">IFERROR(INDEX(INDIRECT($B$25&amp;"["&amp;J$26&amp;"]"), SMALL(IF(INDIRECT($B$25&amp;"[ID]")= 'Prog Info'!$C$2, ROW(INDIRECT($B$25&amp;"[ID]")) - ROW(INDEX(INDIRECT($B$25&amp;"[ID]"), 1,1))+1), $L33)),"")</f>
        <v/>
      </c>
    </row>
    <row r="34" spans="1:20" x14ac:dyDescent="0.25">
      <c r="A34" s="296" t="str">
        <f t="shared" ca="1" si="5"/>
        <v/>
      </c>
      <c r="B34" s="284" t="str" cm="1">
        <f t="array" aca="1" ref="B34" ca="1">IFERROR(INDEX(INDIRECT($B$25&amp;"["&amp;B$26&amp;"]"), SMALL(IF(INDIRECT($B$25&amp;"[ID]")= 'Prog Info'!$C$2, ROW(INDIRECT($B$25&amp;"[ID]")) - ROW(INDEX(INDIRECT($B$25&amp;"[ID]"), 1,1))+1), $A34)),"")</f>
        <v/>
      </c>
      <c r="C34" s="304" t="str" cm="1">
        <f t="array" aca="1" ref="C34" ca="1">IFERROR(INDEX(INDIRECT($B$25&amp;"["&amp;C$26&amp;"]"), SMALL(IF(INDIRECT($B$25&amp;"[ID]")= 'Prog Info'!$C$2, ROW(INDIRECT($B$25&amp;"[ID]")) - ROW(INDEX(INDIRECT($B$25&amp;"[ID]"), 1,1))+1), $A34)),"")</f>
        <v/>
      </c>
      <c r="D34" s="304" t="str" cm="1">
        <f t="array" aca="1" ref="D34" ca="1">IFERROR(INDEX(INDIRECT($B$25&amp;"["&amp;D$26&amp;"]"), SMALL(IF(INDIRECT($B$25&amp;"[ID]")= 'Prog Info'!$C$2, ROW(INDIRECT($B$25&amp;"[ID]")) - ROW(INDEX(INDIRECT($B$25&amp;"[ID]"), 1,1))+1), $A34)),"")</f>
        <v/>
      </c>
      <c r="E34" s="304"/>
      <c r="F34" s="304" t="str" cm="1">
        <f t="array" aca="1" ref="F34" ca="1">IFERROR(INDEX(INDIRECT($B$25&amp;"["&amp;F$26&amp;"]"), SMALL(IF(INDIRECT($B$25&amp;"[ID]")= 'Prog Info'!$C$2, ROW(INDIRECT($B$25&amp;"[ID]")) - ROW(INDEX(INDIRECT($B$25&amp;"[ID]"), 1,1))+1), $A34)),"")</f>
        <v/>
      </c>
      <c r="G34" s="304"/>
      <c r="H34" s="304" t="str" cm="1">
        <f t="array" aca="1" ref="H34" ca="1">IFERROR(INDEX(INDIRECT($B$25&amp;"["&amp;H$26&amp;"]"), SMALL(IF(INDIRECT($B$25&amp;"[ID]")= 'Prog Info'!$C$2, ROW(INDIRECT($B$25&amp;"[ID]")) - ROW(INDEX(INDIRECT($B$25&amp;"[ID]"), 1,1))+1), $A34)),"")</f>
        <v/>
      </c>
      <c r="I34" s="310" t="str" cm="1">
        <f t="array" aca="1" ref="I34" ca="1">IFERROR(INDEX(INDIRECT($B$25&amp;"["&amp;I$26&amp;"]"), SMALL(IF(INDIRECT($B$25&amp;"[ID]")= 'Prog Info'!$C$2, ROW(INDIRECT($B$25&amp;"[ID]")) - ROW(INDEX(INDIRECT($B$25&amp;"[ID]"), 1,1))+1), $A34)),"")</f>
        <v/>
      </c>
      <c r="J34" s="311" t="str" cm="1">
        <f t="array" aca="1" ref="J34" ca="1">IFERROR(INDEX(INDIRECT($B$25&amp;"["&amp;J$26&amp;"]"), SMALL(IF(INDIRECT($B$25&amp;"[ID]")= 'Prog Info'!$C$2, ROW(INDIRECT($B$25&amp;"[ID]")) - ROW(INDEX(INDIRECT($B$25&amp;"[ID]"), 1,1))+1), $A34)),"")</f>
        <v/>
      </c>
      <c r="L34" s="296" t="str">
        <f t="shared" ca="1" si="6"/>
        <v/>
      </c>
      <c r="M34" s="284" t="str" cm="1">
        <f t="array" aca="1" ref="M34" ca="1">IFERROR(INDEX(INDIRECT($B$25&amp;"["&amp;B$26&amp;"]"), SMALL(IF(INDIRECT($B$25&amp;"[ID]")= 'Prog Info'!$C$2, ROW(INDIRECT($B$25&amp;"[ID]")) - ROW(INDEX(INDIRECT($B$25&amp;"[ID]"), 1,1))+1), $L34)),"")</f>
        <v/>
      </c>
      <c r="N34" s="304" t="str" cm="1">
        <f t="array" aca="1" ref="N34" ca="1">IFERROR(INDEX(INDIRECT($B$25&amp;"["&amp;C$26&amp;"]"), SMALL(IF(INDIRECT($B$25&amp;"[ID]")= 'Prog Info'!$C$2, ROW(INDIRECT($B$25&amp;"[ID]")) - ROW(INDEX(INDIRECT($B$25&amp;"[ID]"), 1,1))+1), $L34)),"")</f>
        <v/>
      </c>
      <c r="O34" s="304" t="str" cm="1">
        <f t="array" aca="1" ref="O34" ca="1">IFERROR(INDEX(INDIRECT($B$25&amp;"["&amp;D$26&amp;"]"), SMALL(IF(INDIRECT($B$25&amp;"[ID]")= 'Prog Info'!$C$2, ROW(INDIRECT($B$25&amp;"[ID]")) - ROW(INDEX(INDIRECT($B$25&amp;"[ID]"), 1,1))+1), $L34)),"")</f>
        <v/>
      </c>
      <c r="P34" s="304"/>
      <c r="Q34" s="304" t="str" cm="1">
        <f t="array" aca="1" ref="Q34" ca="1">IFERROR(INDEX(INDIRECT($B$25&amp;"["&amp;F$26&amp;"]"), SMALL(IF(INDIRECT($B$25&amp;"[ID]")= 'Prog Info'!$C$2, ROW(INDIRECT($B$25&amp;"[ID]")) - ROW(INDEX(INDIRECT($B$25&amp;"[ID]"), 1,1))+1), $L34)),"")</f>
        <v/>
      </c>
      <c r="R34" s="304"/>
      <c r="S34" s="310" t="str" cm="1">
        <f t="array" aca="1" ref="S34" ca="1">IFERROR(INDEX(INDIRECT($B$25&amp;"["&amp;I$26&amp;"]"), SMALL(IF(INDIRECT($B$25&amp;"[ID]")= 'Prog Info'!$C$2, ROW(INDIRECT($B$25&amp;"[ID]")) - ROW(INDEX(INDIRECT($B$25&amp;"[ID]"), 1,1))+1), $L34)),"")</f>
        <v/>
      </c>
      <c r="T34" s="311" t="str" cm="1">
        <f t="array" aca="1" ref="T34" ca="1">IFERROR(INDEX(INDIRECT($B$25&amp;"["&amp;J$26&amp;"]"), SMALL(IF(INDIRECT($B$25&amp;"[ID]")= 'Prog Info'!$C$2, ROW(INDIRECT($B$25&amp;"[ID]")) - ROW(INDEX(INDIRECT($B$25&amp;"[ID]"), 1,1))+1), $L34)),"")</f>
        <v/>
      </c>
    </row>
    <row r="35" spans="1:20" x14ac:dyDescent="0.25">
      <c r="A35" s="296" t="str">
        <f t="shared" ca="1" si="5"/>
        <v/>
      </c>
      <c r="B35" s="284" t="str" cm="1">
        <f t="array" aca="1" ref="B35" ca="1">IFERROR(INDEX(INDIRECT($B$25&amp;"["&amp;B$26&amp;"]"), SMALL(IF(INDIRECT($B$25&amp;"[ID]")= 'Prog Info'!$C$2, ROW(INDIRECT($B$25&amp;"[ID]")) - ROW(INDEX(INDIRECT($B$25&amp;"[ID]"), 1,1))+1), $A35)),"")</f>
        <v/>
      </c>
      <c r="C35" s="304" t="str" cm="1">
        <f t="array" aca="1" ref="C35" ca="1">IFERROR(INDEX(INDIRECT($B$25&amp;"["&amp;C$26&amp;"]"), SMALL(IF(INDIRECT($B$25&amp;"[ID]")= 'Prog Info'!$C$2, ROW(INDIRECT($B$25&amp;"[ID]")) - ROW(INDEX(INDIRECT($B$25&amp;"[ID]"), 1,1))+1), $A35)),"")</f>
        <v/>
      </c>
      <c r="D35" s="304" t="str" cm="1">
        <f t="array" aca="1" ref="D35" ca="1">IFERROR(INDEX(INDIRECT($B$25&amp;"["&amp;D$26&amp;"]"), SMALL(IF(INDIRECT($B$25&amp;"[ID]")= 'Prog Info'!$C$2, ROW(INDIRECT($B$25&amp;"[ID]")) - ROW(INDEX(INDIRECT($B$25&amp;"[ID]"), 1,1))+1), $A35)),"")</f>
        <v/>
      </c>
      <c r="E35" s="304"/>
      <c r="F35" s="304" t="str" cm="1">
        <f t="array" aca="1" ref="F35" ca="1">IFERROR(INDEX(INDIRECT($B$25&amp;"["&amp;F$26&amp;"]"), SMALL(IF(INDIRECT($B$25&amp;"[ID]")= 'Prog Info'!$C$2, ROW(INDIRECT($B$25&amp;"[ID]")) - ROW(INDEX(INDIRECT($B$25&amp;"[ID]"), 1,1))+1), $A35)),"")</f>
        <v/>
      </c>
      <c r="G35" s="304"/>
      <c r="H35" s="304" t="str" cm="1">
        <f t="array" aca="1" ref="H35" ca="1">IFERROR(INDEX(INDIRECT($B$25&amp;"["&amp;H$26&amp;"]"), SMALL(IF(INDIRECT($B$25&amp;"[ID]")= 'Prog Info'!$C$2, ROW(INDIRECT($B$25&amp;"[ID]")) - ROW(INDEX(INDIRECT($B$25&amp;"[ID]"), 1,1))+1), $A35)),"")</f>
        <v/>
      </c>
      <c r="I35" s="310" t="str" cm="1">
        <f t="array" aca="1" ref="I35" ca="1">IFERROR(INDEX(INDIRECT($B$25&amp;"["&amp;I$26&amp;"]"), SMALL(IF(INDIRECT($B$25&amp;"[ID]")= 'Prog Info'!$C$2, ROW(INDIRECT($B$25&amp;"[ID]")) - ROW(INDEX(INDIRECT($B$25&amp;"[ID]"), 1,1))+1), $A35)),"")</f>
        <v/>
      </c>
      <c r="J35" s="311" t="str" cm="1">
        <f t="array" aca="1" ref="J35" ca="1">IFERROR(INDEX(INDIRECT($B$25&amp;"["&amp;J$26&amp;"]"), SMALL(IF(INDIRECT($B$25&amp;"[ID]")= 'Prog Info'!$C$2, ROW(INDIRECT($B$25&amp;"[ID]")) - ROW(INDEX(INDIRECT($B$25&amp;"[ID]"), 1,1))+1), $A35)),"")</f>
        <v/>
      </c>
      <c r="L35" s="296" t="str">
        <f t="shared" ca="1" si="6"/>
        <v/>
      </c>
      <c r="M35" s="284" t="str" cm="1">
        <f t="array" aca="1" ref="M35" ca="1">IFERROR(INDEX(INDIRECT($B$25&amp;"["&amp;B$26&amp;"]"), SMALL(IF(INDIRECT($B$25&amp;"[ID]")= 'Prog Info'!$C$2, ROW(INDIRECT($B$25&amp;"[ID]")) - ROW(INDEX(INDIRECT($B$25&amp;"[ID]"), 1,1))+1), $L35)),"")</f>
        <v/>
      </c>
      <c r="N35" s="304" t="str" cm="1">
        <f t="array" aca="1" ref="N35" ca="1">IFERROR(INDEX(INDIRECT($B$25&amp;"["&amp;C$26&amp;"]"), SMALL(IF(INDIRECT($B$25&amp;"[ID]")= 'Prog Info'!$C$2, ROW(INDIRECT($B$25&amp;"[ID]")) - ROW(INDEX(INDIRECT($B$25&amp;"[ID]"), 1,1))+1), $L35)),"")</f>
        <v/>
      </c>
      <c r="O35" s="304" t="str" cm="1">
        <f t="array" aca="1" ref="O35" ca="1">IFERROR(INDEX(INDIRECT($B$25&amp;"["&amp;D$26&amp;"]"), SMALL(IF(INDIRECT($B$25&amp;"[ID]")= 'Prog Info'!$C$2, ROW(INDIRECT($B$25&amp;"[ID]")) - ROW(INDEX(INDIRECT($B$25&amp;"[ID]"), 1,1))+1), $L35)),"")</f>
        <v/>
      </c>
      <c r="P35" s="304"/>
      <c r="Q35" s="304" t="str" cm="1">
        <f t="array" aca="1" ref="Q35" ca="1">IFERROR(INDEX(INDIRECT($B$25&amp;"["&amp;F$26&amp;"]"), SMALL(IF(INDIRECT($B$25&amp;"[ID]")= 'Prog Info'!$C$2, ROW(INDIRECT($B$25&amp;"[ID]")) - ROW(INDEX(INDIRECT($B$25&amp;"[ID]"), 1,1))+1), $L35)),"")</f>
        <v/>
      </c>
      <c r="R35" s="304"/>
      <c r="S35" s="310" t="str" cm="1">
        <f t="array" aca="1" ref="S35" ca="1">IFERROR(INDEX(INDIRECT($B$25&amp;"["&amp;I$26&amp;"]"), SMALL(IF(INDIRECT($B$25&amp;"[ID]")= 'Prog Info'!$C$2, ROW(INDIRECT($B$25&amp;"[ID]")) - ROW(INDEX(INDIRECT($B$25&amp;"[ID]"), 1,1))+1), $L35)),"")</f>
        <v/>
      </c>
      <c r="T35" s="311" t="str" cm="1">
        <f t="array" aca="1" ref="T35" ca="1">IFERROR(INDEX(INDIRECT($B$25&amp;"["&amp;J$26&amp;"]"), SMALL(IF(INDIRECT($B$25&amp;"[ID]")= 'Prog Info'!$C$2, ROW(INDIRECT($B$25&amp;"[ID]")) - ROW(INDEX(INDIRECT($B$25&amp;"[ID]"), 1,1))+1), $L35)),"")</f>
        <v/>
      </c>
    </row>
    <row r="36" spans="1:20" x14ac:dyDescent="0.25">
      <c r="A36" s="296" t="str">
        <f t="shared" ca="1" si="5"/>
        <v/>
      </c>
      <c r="B36" s="284" t="str" cm="1">
        <f t="array" aca="1" ref="B36" ca="1">IFERROR(INDEX(INDIRECT($B$25&amp;"["&amp;B$26&amp;"]"), SMALL(IF(INDIRECT($B$25&amp;"[ID]")= 'Prog Info'!$C$2, ROW(INDIRECT($B$25&amp;"[ID]")) - ROW(INDEX(INDIRECT($B$25&amp;"[ID]"), 1,1))+1), $A36)),"")</f>
        <v/>
      </c>
      <c r="C36" s="304" t="str" cm="1">
        <f t="array" aca="1" ref="C36" ca="1">IFERROR(INDEX(INDIRECT($B$25&amp;"["&amp;C$26&amp;"]"), SMALL(IF(INDIRECT($B$25&amp;"[ID]")= 'Prog Info'!$C$2, ROW(INDIRECT($B$25&amp;"[ID]")) - ROW(INDEX(INDIRECT($B$25&amp;"[ID]"), 1,1))+1), $A36)),"")</f>
        <v/>
      </c>
      <c r="D36" s="304" t="str" cm="1">
        <f t="array" aca="1" ref="D36" ca="1">IFERROR(INDEX(INDIRECT($B$25&amp;"["&amp;D$26&amp;"]"), SMALL(IF(INDIRECT($B$25&amp;"[ID]")= 'Prog Info'!$C$2, ROW(INDIRECT($B$25&amp;"[ID]")) - ROW(INDEX(INDIRECT($B$25&amp;"[ID]"), 1,1))+1), $A36)),"")</f>
        <v/>
      </c>
      <c r="E36" s="304"/>
      <c r="F36" s="304" t="str" cm="1">
        <f t="array" aca="1" ref="F36" ca="1">IFERROR(INDEX(INDIRECT($B$25&amp;"["&amp;F$26&amp;"]"), SMALL(IF(INDIRECT($B$25&amp;"[ID]")= 'Prog Info'!$C$2, ROW(INDIRECT($B$25&amp;"[ID]")) - ROW(INDEX(INDIRECT($B$25&amp;"[ID]"), 1,1))+1), $A36)),"")</f>
        <v/>
      </c>
      <c r="G36" s="304"/>
      <c r="H36" s="304" t="str" cm="1">
        <f t="array" aca="1" ref="H36" ca="1">IFERROR(INDEX(INDIRECT($B$25&amp;"["&amp;H$26&amp;"]"), SMALL(IF(INDIRECT($B$25&amp;"[ID]")= 'Prog Info'!$C$2, ROW(INDIRECT($B$25&amp;"[ID]")) - ROW(INDEX(INDIRECT($B$25&amp;"[ID]"), 1,1))+1), $A36)),"")</f>
        <v/>
      </c>
      <c r="I36" s="310" t="str" cm="1">
        <f t="array" aca="1" ref="I36" ca="1">IFERROR(INDEX(INDIRECT($B$25&amp;"["&amp;I$26&amp;"]"), SMALL(IF(INDIRECT($B$25&amp;"[ID]")= 'Prog Info'!$C$2, ROW(INDIRECT($B$25&amp;"[ID]")) - ROW(INDEX(INDIRECT($B$25&amp;"[ID]"), 1,1))+1), $A36)),"")</f>
        <v/>
      </c>
      <c r="J36" s="311" t="str" cm="1">
        <f t="array" aca="1" ref="J36" ca="1">IFERROR(INDEX(INDIRECT($B$25&amp;"["&amp;J$26&amp;"]"), SMALL(IF(INDIRECT($B$25&amp;"[ID]")= 'Prog Info'!$C$2, ROW(INDIRECT($B$25&amp;"[ID]")) - ROW(INDEX(INDIRECT($B$25&amp;"[ID]"), 1,1))+1), $A36)),"")</f>
        <v/>
      </c>
      <c r="L36" s="296" t="str">
        <f t="shared" ca="1" si="6"/>
        <v/>
      </c>
      <c r="M36" s="284" t="str" cm="1">
        <f t="array" aca="1" ref="M36" ca="1">IFERROR(INDEX(INDIRECT($B$25&amp;"["&amp;B$26&amp;"]"), SMALL(IF(INDIRECT($B$25&amp;"[ID]")= 'Prog Info'!$C$2, ROW(INDIRECT($B$25&amp;"[ID]")) - ROW(INDEX(INDIRECT($B$25&amp;"[ID]"), 1,1))+1), $L36)),"")</f>
        <v/>
      </c>
      <c r="N36" s="304" t="str" cm="1">
        <f t="array" aca="1" ref="N36" ca="1">IFERROR(INDEX(INDIRECT($B$25&amp;"["&amp;C$26&amp;"]"), SMALL(IF(INDIRECT($B$25&amp;"[ID]")= 'Prog Info'!$C$2, ROW(INDIRECT($B$25&amp;"[ID]")) - ROW(INDEX(INDIRECT($B$25&amp;"[ID]"), 1,1))+1), $L36)),"")</f>
        <v/>
      </c>
      <c r="O36" s="304" t="str" cm="1">
        <f t="array" aca="1" ref="O36" ca="1">IFERROR(INDEX(INDIRECT($B$25&amp;"["&amp;D$26&amp;"]"), SMALL(IF(INDIRECT($B$25&amp;"[ID]")= 'Prog Info'!$C$2, ROW(INDIRECT($B$25&amp;"[ID]")) - ROW(INDEX(INDIRECT($B$25&amp;"[ID]"), 1,1))+1), $L36)),"")</f>
        <v/>
      </c>
      <c r="P36" s="304"/>
      <c r="Q36" s="304" t="str" cm="1">
        <f t="array" aca="1" ref="Q36" ca="1">IFERROR(INDEX(INDIRECT($B$25&amp;"["&amp;F$26&amp;"]"), SMALL(IF(INDIRECT($B$25&amp;"[ID]")= 'Prog Info'!$C$2, ROW(INDIRECT($B$25&amp;"[ID]")) - ROW(INDEX(INDIRECT($B$25&amp;"[ID]"), 1,1))+1), $L36)),"")</f>
        <v/>
      </c>
      <c r="R36" s="304"/>
      <c r="S36" s="310" t="str" cm="1">
        <f t="array" aca="1" ref="S36" ca="1">IFERROR(INDEX(INDIRECT($B$25&amp;"["&amp;I$26&amp;"]"), SMALL(IF(INDIRECT($B$25&amp;"[ID]")= 'Prog Info'!$C$2, ROW(INDIRECT($B$25&amp;"[ID]")) - ROW(INDEX(INDIRECT($B$25&amp;"[ID]"), 1,1))+1), $L36)),"")</f>
        <v/>
      </c>
      <c r="T36" s="311" t="str" cm="1">
        <f t="array" aca="1" ref="T36" ca="1">IFERROR(INDEX(INDIRECT($B$25&amp;"["&amp;J$26&amp;"]"), SMALL(IF(INDIRECT($B$25&amp;"[ID]")= 'Prog Info'!$C$2, ROW(INDIRECT($B$25&amp;"[ID]")) - ROW(INDEX(INDIRECT($B$25&amp;"[ID]"), 1,1))+1), $L36)),"")</f>
        <v/>
      </c>
    </row>
    <row r="37" spans="1:20" x14ac:dyDescent="0.25">
      <c r="A37" s="296" t="str">
        <f t="shared" ca="1" si="5"/>
        <v/>
      </c>
      <c r="B37" s="284" t="str" cm="1">
        <f t="array" aca="1" ref="B37" ca="1">IFERROR(INDEX(INDIRECT($B$25&amp;"["&amp;B$26&amp;"]"), SMALL(IF(INDIRECT($B$25&amp;"[ID]")= 'Prog Info'!$C$2, ROW(INDIRECT($B$25&amp;"[ID]")) - ROW(INDEX(INDIRECT($B$25&amp;"[ID]"), 1,1))+1), $A37)),"")</f>
        <v/>
      </c>
      <c r="C37" s="304" t="str" cm="1">
        <f t="array" aca="1" ref="C37" ca="1">IFERROR(INDEX(INDIRECT($B$25&amp;"["&amp;C$26&amp;"]"), SMALL(IF(INDIRECT($B$25&amp;"[ID]")= 'Prog Info'!$C$2, ROW(INDIRECT($B$25&amp;"[ID]")) - ROW(INDEX(INDIRECT($B$25&amp;"[ID]"), 1,1))+1), $A37)),"")</f>
        <v/>
      </c>
      <c r="D37" s="304" t="str" cm="1">
        <f t="array" aca="1" ref="D37" ca="1">IFERROR(INDEX(INDIRECT($B$25&amp;"["&amp;D$26&amp;"]"), SMALL(IF(INDIRECT($B$25&amp;"[ID]")= 'Prog Info'!$C$2, ROW(INDIRECT($B$25&amp;"[ID]")) - ROW(INDEX(INDIRECT($B$25&amp;"[ID]"), 1,1))+1), $A37)),"")</f>
        <v/>
      </c>
      <c r="E37" s="304"/>
      <c r="F37" s="304" t="str" cm="1">
        <f t="array" aca="1" ref="F37" ca="1">IFERROR(INDEX(INDIRECT($B$25&amp;"["&amp;F$26&amp;"]"), SMALL(IF(INDIRECT($B$25&amp;"[ID]")= 'Prog Info'!$C$2, ROW(INDIRECT($B$25&amp;"[ID]")) - ROW(INDEX(INDIRECT($B$25&amp;"[ID]"), 1,1))+1), $A37)),"")</f>
        <v/>
      </c>
      <c r="G37" s="304"/>
      <c r="H37" s="304" t="str" cm="1">
        <f t="array" aca="1" ref="H37" ca="1">IFERROR(INDEX(INDIRECT($B$25&amp;"["&amp;H$26&amp;"]"), SMALL(IF(INDIRECT($B$25&amp;"[ID]")= 'Prog Info'!$C$2, ROW(INDIRECT($B$25&amp;"[ID]")) - ROW(INDEX(INDIRECT($B$25&amp;"[ID]"), 1,1))+1), $A37)),"")</f>
        <v/>
      </c>
      <c r="I37" s="310" t="str" cm="1">
        <f t="array" aca="1" ref="I37" ca="1">IFERROR(INDEX(INDIRECT($B$25&amp;"["&amp;I$26&amp;"]"), SMALL(IF(INDIRECT($B$25&amp;"[ID]")= 'Prog Info'!$C$2, ROW(INDIRECT($B$25&amp;"[ID]")) - ROW(INDEX(INDIRECT($B$25&amp;"[ID]"), 1,1))+1), $A37)),"")</f>
        <v/>
      </c>
      <c r="J37" s="311" t="str" cm="1">
        <f t="array" aca="1" ref="J37" ca="1">IFERROR(INDEX(INDIRECT($B$25&amp;"["&amp;J$26&amp;"]"), SMALL(IF(INDIRECT($B$25&amp;"[ID]")= 'Prog Info'!$C$2, ROW(INDIRECT($B$25&amp;"[ID]")) - ROW(INDEX(INDIRECT($B$25&amp;"[ID]"), 1,1))+1), $A37)),"")</f>
        <v/>
      </c>
      <c r="L37" s="296" t="str">
        <f t="shared" ca="1" si="6"/>
        <v/>
      </c>
      <c r="M37" s="284" t="str" cm="1">
        <f t="array" aca="1" ref="M37" ca="1">IFERROR(INDEX(INDIRECT($B$25&amp;"["&amp;B$26&amp;"]"), SMALL(IF(INDIRECT($B$25&amp;"[ID]")= 'Prog Info'!$C$2, ROW(INDIRECT($B$25&amp;"[ID]")) - ROW(INDEX(INDIRECT($B$25&amp;"[ID]"), 1,1))+1), $L37)),"")</f>
        <v/>
      </c>
      <c r="N37" s="304" t="str" cm="1">
        <f t="array" aca="1" ref="N37" ca="1">IFERROR(INDEX(INDIRECT($B$25&amp;"["&amp;C$26&amp;"]"), SMALL(IF(INDIRECT($B$25&amp;"[ID]")= 'Prog Info'!$C$2, ROW(INDIRECT($B$25&amp;"[ID]")) - ROW(INDEX(INDIRECT($B$25&amp;"[ID]"), 1,1))+1), $L37)),"")</f>
        <v/>
      </c>
      <c r="O37" s="304" t="str" cm="1">
        <f t="array" aca="1" ref="O37" ca="1">IFERROR(INDEX(INDIRECT($B$25&amp;"["&amp;D$26&amp;"]"), SMALL(IF(INDIRECT($B$25&amp;"[ID]")= 'Prog Info'!$C$2, ROW(INDIRECT($B$25&amp;"[ID]")) - ROW(INDEX(INDIRECT($B$25&amp;"[ID]"), 1,1))+1), $L37)),"")</f>
        <v/>
      </c>
      <c r="P37" s="304"/>
      <c r="Q37" s="304" t="str" cm="1">
        <f t="array" aca="1" ref="Q37" ca="1">IFERROR(INDEX(INDIRECT($B$25&amp;"["&amp;F$26&amp;"]"), SMALL(IF(INDIRECT($B$25&amp;"[ID]")= 'Prog Info'!$C$2, ROW(INDIRECT($B$25&amp;"[ID]")) - ROW(INDEX(INDIRECT($B$25&amp;"[ID]"), 1,1))+1), $L37)),"")</f>
        <v/>
      </c>
      <c r="R37" s="304"/>
      <c r="S37" s="310" t="str" cm="1">
        <f t="array" aca="1" ref="S37" ca="1">IFERROR(INDEX(INDIRECT($B$25&amp;"["&amp;I$26&amp;"]"), SMALL(IF(INDIRECT($B$25&amp;"[ID]")= 'Prog Info'!$C$2, ROW(INDIRECT($B$25&amp;"[ID]")) - ROW(INDEX(INDIRECT($B$25&amp;"[ID]"), 1,1))+1), $L37)),"")</f>
        <v/>
      </c>
      <c r="T37" s="311" t="str" cm="1">
        <f t="array" aca="1" ref="T37" ca="1">IFERROR(INDEX(INDIRECT($B$25&amp;"["&amp;J$26&amp;"]"), SMALL(IF(INDIRECT($B$25&amp;"[ID]")= 'Prog Info'!$C$2, ROW(INDIRECT($B$25&amp;"[ID]")) - ROW(INDEX(INDIRECT($B$25&amp;"[ID]"), 1,1))+1), $L37)),"")</f>
        <v/>
      </c>
    </row>
    <row r="38" spans="1:20" x14ac:dyDescent="0.25">
      <c r="A38" s="296" t="str">
        <f t="shared" ca="1" si="5"/>
        <v/>
      </c>
      <c r="B38" s="284" t="str" cm="1">
        <f t="array" aca="1" ref="B38" ca="1">IFERROR(INDEX(INDIRECT($B$25&amp;"["&amp;B$26&amp;"]"), SMALL(IF(INDIRECT($B$25&amp;"[ID]")= 'Prog Info'!$C$2, ROW(INDIRECT($B$25&amp;"[ID]")) - ROW(INDEX(INDIRECT($B$25&amp;"[ID]"), 1,1))+1), $A38)),"")</f>
        <v/>
      </c>
      <c r="C38" s="304" t="str" cm="1">
        <f t="array" aca="1" ref="C38" ca="1">IFERROR(INDEX(INDIRECT($B$25&amp;"["&amp;C$26&amp;"]"), SMALL(IF(INDIRECT($B$25&amp;"[ID]")= 'Prog Info'!$C$2, ROW(INDIRECT($B$25&amp;"[ID]")) - ROW(INDEX(INDIRECT($B$25&amp;"[ID]"), 1,1))+1), $A38)),"")</f>
        <v/>
      </c>
      <c r="D38" s="304" t="str" cm="1">
        <f t="array" aca="1" ref="D38" ca="1">IFERROR(INDEX(INDIRECT($B$25&amp;"["&amp;D$26&amp;"]"), SMALL(IF(INDIRECT($B$25&amp;"[ID]")= 'Prog Info'!$C$2, ROW(INDIRECT($B$25&amp;"[ID]")) - ROW(INDEX(INDIRECT($B$25&amp;"[ID]"), 1,1))+1), $A38)),"")</f>
        <v/>
      </c>
      <c r="E38" s="304"/>
      <c r="F38" s="304" t="str" cm="1">
        <f t="array" aca="1" ref="F38" ca="1">IFERROR(INDEX(INDIRECT($B$25&amp;"["&amp;F$26&amp;"]"), SMALL(IF(INDIRECT($B$25&amp;"[ID]")= 'Prog Info'!$C$2, ROW(INDIRECT($B$25&amp;"[ID]")) - ROW(INDEX(INDIRECT($B$25&amp;"[ID]"), 1,1))+1), $A38)),"")</f>
        <v/>
      </c>
      <c r="G38" s="304"/>
      <c r="H38" s="304" t="str" cm="1">
        <f t="array" aca="1" ref="H38" ca="1">IFERROR(INDEX(INDIRECT($B$25&amp;"["&amp;H$26&amp;"]"), SMALL(IF(INDIRECT($B$25&amp;"[ID]")= 'Prog Info'!$C$2, ROW(INDIRECT($B$25&amp;"[ID]")) - ROW(INDEX(INDIRECT($B$25&amp;"[ID]"), 1,1))+1), $A38)),"")</f>
        <v/>
      </c>
      <c r="I38" s="310" t="str" cm="1">
        <f t="array" aca="1" ref="I38" ca="1">IFERROR(INDEX(INDIRECT($B$25&amp;"["&amp;I$26&amp;"]"), SMALL(IF(INDIRECT($B$25&amp;"[ID]")= 'Prog Info'!$C$2, ROW(INDIRECT($B$25&amp;"[ID]")) - ROW(INDEX(INDIRECT($B$25&amp;"[ID]"), 1,1))+1), $A38)),"")</f>
        <v/>
      </c>
      <c r="J38" s="311" t="str" cm="1">
        <f t="array" aca="1" ref="J38" ca="1">IFERROR(INDEX(INDIRECT($B$25&amp;"["&amp;J$26&amp;"]"), SMALL(IF(INDIRECT($B$25&amp;"[ID]")= 'Prog Info'!$C$2, ROW(INDIRECT($B$25&amp;"[ID]")) - ROW(INDEX(INDIRECT($B$25&amp;"[ID]"), 1,1))+1), $A38)),"")</f>
        <v/>
      </c>
      <c r="L38" s="296" t="str">
        <f t="shared" ca="1" si="6"/>
        <v/>
      </c>
      <c r="M38" s="284" t="str" cm="1">
        <f t="array" aca="1" ref="M38" ca="1">IFERROR(INDEX(INDIRECT($B$25&amp;"["&amp;B$26&amp;"]"), SMALL(IF(INDIRECT($B$25&amp;"[ID]")= 'Prog Info'!$C$2, ROW(INDIRECT($B$25&amp;"[ID]")) - ROW(INDEX(INDIRECT($B$25&amp;"[ID]"), 1,1))+1), $L38)),"")</f>
        <v/>
      </c>
      <c r="N38" s="304" t="str" cm="1">
        <f t="array" aca="1" ref="N38" ca="1">IFERROR(INDEX(INDIRECT($B$25&amp;"["&amp;C$26&amp;"]"), SMALL(IF(INDIRECT($B$25&amp;"[ID]")= 'Prog Info'!$C$2, ROW(INDIRECT($B$25&amp;"[ID]")) - ROW(INDEX(INDIRECT($B$25&amp;"[ID]"), 1,1))+1), $L38)),"")</f>
        <v/>
      </c>
      <c r="O38" s="304" t="str" cm="1">
        <f t="array" aca="1" ref="O38" ca="1">IFERROR(INDEX(INDIRECT($B$25&amp;"["&amp;D$26&amp;"]"), SMALL(IF(INDIRECT($B$25&amp;"[ID]")= 'Prog Info'!$C$2, ROW(INDIRECT($B$25&amp;"[ID]")) - ROW(INDEX(INDIRECT($B$25&amp;"[ID]"), 1,1))+1), $L38)),"")</f>
        <v/>
      </c>
      <c r="P38" s="304"/>
      <c r="Q38" s="304" t="str" cm="1">
        <f t="array" aca="1" ref="Q38" ca="1">IFERROR(INDEX(INDIRECT($B$25&amp;"["&amp;F$26&amp;"]"), SMALL(IF(INDIRECT($B$25&amp;"[ID]")= 'Prog Info'!$C$2, ROW(INDIRECT($B$25&amp;"[ID]")) - ROW(INDEX(INDIRECT($B$25&amp;"[ID]"), 1,1))+1), $L38)),"")</f>
        <v/>
      </c>
      <c r="R38" s="304"/>
      <c r="S38" s="310" t="str" cm="1">
        <f t="array" aca="1" ref="S38" ca="1">IFERROR(INDEX(INDIRECT($B$25&amp;"["&amp;I$26&amp;"]"), SMALL(IF(INDIRECT($B$25&amp;"[ID]")= 'Prog Info'!$C$2, ROW(INDIRECT($B$25&amp;"[ID]")) - ROW(INDEX(INDIRECT($B$25&amp;"[ID]"), 1,1))+1), $L38)),"")</f>
        <v/>
      </c>
      <c r="T38" s="311" t="str" cm="1">
        <f t="array" aca="1" ref="T38" ca="1">IFERROR(INDEX(INDIRECT($B$25&amp;"["&amp;J$26&amp;"]"), SMALL(IF(INDIRECT($B$25&amp;"[ID]")= 'Prog Info'!$C$2, ROW(INDIRECT($B$25&amp;"[ID]")) - ROW(INDEX(INDIRECT($B$25&amp;"[ID]"), 1,1))+1), $L38)),"")</f>
        <v/>
      </c>
    </row>
    <row r="39" spans="1:20" x14ac:dyDescent="0.25">
      <c r="A39" s="296" t="str">
        <f t="shared" ca="1" si="5"/>
        <v/>
      </c>
      <c r="B39" s="284" t="str" cm="1">
        <f t="array" aca="1" ref="B39" ca="1">IFERROR(INDEX(INDIRECT($B$25&amp;"["&amp;B$26&amp;"]"), SMALL(IF(INDIRECT($B$25&amp;"[ID]")= 'Prog Info'!$C$2, ROW(INDIRECT($B$25&amp;"[ID]")) - ROW(INDEX(INDIRECT($B$25&amp;"[ID]"), 1,1))+1), $A39)),"")</f>
        <v/>
      </c>
      <c r="C39" s="304" t="str" cm="1">
        <f t="array" aca="1" ref="C39" ca="1">IFERROR(INDEX(INDIRECT($B$25&amp;"["&amp;C$26&amp;"]"), SMALL(IF(INDIRECT($B$25&amp;"[ID]")= 'Prog Info'!$C$2, ROW(INDIRECT($B$25&amp;"[ID]")) - ROW(INDEX(INDIRECT($B$25&amp;"[ID]"), 1,1))+1), $A39)),"")</f>
        <v/>
      </c>
      <c r="D39" s="304" t="str" cm="1">
        <f t="array" aca="1" ref="D39" ca="1">IFERROR(INDEX(INDIRECT($B$25&amp;"["&amp;D$26&amp;"]"), SMALL(IF(INDIRECT($B$25&amp;"[ID]")= 'Prog Info'!$C$2, ROW(INDIRECT($B$25&amp;"[ID]")) - ROW(INDEX(INDIRECT($B$25&amp;"[ID]"), 1,1))+1), $A39)),"")</f>
        <v/>
      </c>
      <c r="E39" s="304"/>
      <c r="F39" s="304" t="str" cm="1">
        <f t="array" aca="1" ref="F39" ca="1">IFERROR(INDEX(INDIRECT($B$25&amp;"["&amp;F$26&amp;"]"), SMALL(IF(INDIRECT($B$25&amp;"[ID]")= 'Prog Info'!$C$2, ROW(INDIRECT($B$25&amp;"[ID]")) - ROW(INDEX(INDIRECT($B$25&amp;"[ID]"), 1,1))+1), $A39)),"")</f>
        <v/>
      </c>
      <c r="G39" s="304"/>
      <c r="H39" s="304" t="str" cm="1">
        <f t="array" aca="1" ref="H39" ca="1">IFERROR(INDEX(INDIRECT($B$25&amp;"["&amp;H$26&amp;"]"), SMALL(IF(INDIRECT($B$25&amp;"[ID]")= 'Prog Info'!$C$2, ROW(INDIRECT($B$25&amp;"[ID]")) - ROW(INDEX(INDIRECT($B$25&amp;"[ID]"), 1,1))+1), $A39)),"")</f>
        <v/>
      </c>
      <c r="I39" s="310" t="str" cm="1">
        <f t="array" aca="1" ref="I39" ca="1">IFERROR(INDEX(INDIRECT($B$25&amp;"["&amp;I$26&amp;"]"), SMALL(IF(INDIRECT($B$25&amp;"[ID]")= 'Prog Info'!$C$2, ROW(INDIRECT($B$25&amp;"[ID]")) - ROW(INDEX(INDIRECT($B$25&amp;"[ID]"), 1,1))+1), $A39)),"")</f>
        <v/>
      </c>
      <c r="J39" s="311" t="str" cm="1">
        <f t="array" aca="1" ref="J39" ca="1">IFERROR(INDEX(INDIRECT($B$25&amp;"["&amp;J$26&amp;"]"), SMALL(IF(INDIRECT($B$25&amp;"[ID]")= 'Prog Info'!$C$2, ROW(INDIRECT($B$25&amp;"[ID]")) - ROW(INDEX(INDIRECT($B$25&amp;"[ID]"), 1,1))+1), $A39)),"")</f>
        <v/>
      </c>
      <c r="L39" s="296" t="str">
        <f t="shared" ca="1" si="6"/>
        <v/>
      </c>
      <c r="M39" s="284" t="str" cm="1">
        <f t="array" aca="1" ref="M39" ca="1">IFERROR(INDEX(INDIRECT($B$25&amp;"["&amp;B$26&amp;"]"), SMALL(IF(INDIRECT($B$25&amp;"[ID]")= 'Prog Info'!$C$2, ROW(INDIRECT($B$25&amp;"[ID]")) - ROW(INDEX(INDIRECT($B$25&amp;"[ID]"), 1,1))+1), $L39)),"")</f>
        <v/>
      </c>
      <c r="N39" s="304" t="str" cm="1">
        <f t="array" aca="1" ref="N39" ca="1">IFERROR(INDEX(INDIRECT($B$25&amp;"["&amp;C$26&amp;"]"), SMALL(IF(INDIRECT($B$25&amp;"[ID]")= 'Prog Info'!$C$2, ROW(INDIRECT($B$25&amp;"[ID]")) - ROW(INDEX(INDIRECT($B$25&amp;"[ID]"), 1,1))+1), $L39)),"")</f>
        <v/>
      </c>
      <c r="O39" s="304" t="str" cm="1">
        <f t="array" aca="1" ref="O39" ca="1">IFERROR(INDEX(INDIRECT($B$25&amp;"["&amp;D$26&amp;"]"), SMALL(IF(INDIRECT($B$25&amp;"[ID]")= 'Prog Info'!$C$2, ROW(INDIRECT($B$25&amp;"[ID]")) - ROW(INDEX(INDIRECT($B$25&amp;"[ID]"), 1,1))+1), $L39)),"")</f>
        <v/>
      </c>
      <c r="P39" s="304"/>
      <c r="Q39" s="304" t="str" cm="1">
        <f t="array" aca="1" ref="Q39" ca="1">IFERROR(INDEX(INDIRECT($B$25&amp;"["&amp;F$26&amp;"]"), SMALL(IF(INDIRECT($B$25&amp;"[ID]")= 'Prog Info'!$C$2, ROW(INDIRECT($B$25&amp;"[ID]")) - ROW(INDEX(INDIRECT($B$25&amp;"[ID]"), 1,1))+1), $L39)),"")</f>
        <v/>
      </c>
      <c r="R39" s="304"/>
      <c r="S39" s="310" t="str" cm="1">
        <f t="array" aca="1" ref="S39" ca="1">IFERROR(INDEX(INDIRECT($B$25&amp;"["&amp;I$26&amp;"]"), SMALL(IF(INDIRECT($B$25&amp;"[ID]")= 'Prog Info'!$C$2, ROW(INDIRECT($B$25&amp;"[ID]")) - ROW(INDEX(INDIRECT($B$25&amp;"[ID]"), 1,1))+1), $L39)),"")</f>
        <v/>
      </c>
      <c r="T39" s="311" t="str" cm="1">
        <f t="array" aca="1" ref="T39" ca="1">IFERROR(INDEX(INDIRECT($B$25&amp;"["&amp;J$26&amp;"]"), SMALL(IF(INDIRECT($B$25&amp;"[ID]")= 'Prog Info'!$C$2, ROW(INDIRECT($B$25&amp;"[ID]")) - ROW(INDEX(INDIRECT($B$25&amp;"[ID]"), 1,1))+1), $L39)),"")</f>
        <v/>
      </c>
    </row>
    <row r="40" spans="1:20" x14ac:dyDescent="0.25">
      <c r="A40" s="296" t="str">
        <f t="shared" ca="1" si="5"/>
        <v/>
      </c>
      <c r="B40" s="284" t="str" cm="1">
        <f t="array" aca="1" ref="B40" ca="1">IFERROR(INDEX(INDIRECT($B$25&amp;"["&amp;B$26&amp;"]"), SMALL(IF(INDIRECT($B$25&amp;"[ID]")= 'Prog Info'!$C$2, ROW(INDIRECT($B$25&amp;"[ID]")) - ROW(INDEX(INDIRECT($B$25&amp;"[ID]"), 1,1))+1), $A40)),"")</f>
        <v/>
      </c>
      <c r="C40" s="304" t="str" cm="1">
        <f t="array" aca="1" ref="C40" ca="1">IFERROR(INDEX(INDIRECT($B$25&amp;"["&amp;C$26&amp;"]"), SMALL(IF(INDIRECT($B$25&amp;"[ID]")= 'Prog Info'!$C$2, ROW(INDIRECT($B$25&amp;"[ID]")) - ROW(INDEX(INDIRECT($B$25&amp;"[ID]"), 1,1))+1), $A40)),"")</f>
        <v/>
      </c>
      <c r="D40" s="304" t="str" cm="1">
        <f t="array" aca="1" ref="D40" ca="1">IFERROR(INDEX(INDIRECT($B$25&amp;"["&amp;D$26&amp;"]"), SMALL(IF(INDIRECT($B$25&amp;"[ID]")= 'Prog Info'!$C$2, ROW(INDIRECT($B$25&amp;"[ID]")) - ROW(INDEX(INDIRECT($B$25&amp;"[ID]"), 1,1))+1), $A40)),"")</f>
        <v/>
      </c>
      <c r="E40" s="304"/>
      <c r="F40" s="304" t="str" cm="1">
        <f t="array" aca="1" ref="F40" ca="1">IFERROR(INDEX(INDIRECT($B$25&amp;"["&amp;F$26&amp;"]"), SMALL(IF(INDIRECT($B$25&amp;"[ID]")= 'Prog Info'!$C$2, ROW(INDIRECT($B$25&amp;"[ID]")) - ROW(INDEX(INDIRECT($B$25&amp;"[ID]"), 1,1))+1), $A40)),"")</f>
        <v/>
      </c>
      <c r="G40" s="304"/>
      <c r="H40" s="304" t="str" cm="1">
        <f t="array" aca="1" ref="H40" ca="1">IFERROR(INDEX(INDIRECT($B$25&amp;"["&amp;H$26&amp;"]"), SMALL(IF(INDIRECT($B$25&amp;"[ID]")= 'Prog Info'!$C$2, ROW(INDIRECT($B$25&amp;"[ID]")) - ROW(INDEX(INDIRECT($B$25&amp;"[ID]"), 1,1))+1), $A40)),"")</f>
        <v/>
      </c>
      <c r="I40" s="310" t="str" cm="1">
        <f t="array" aca="1" ref="I40" ca="1">IFERROR(INDEX(INDIRECT($B$25&amp;"["&amp;I$26&amp;"]"), SMALL(IF(INDIRECT($B$25&amp;"[ID]")= 'Prog Info'!$C$2, ROW(INDIRECT($B$25&amp;"[ID]")) - ROW(INDEX(INDIRECT($B$25&amp;"[ID]"), 1,1))+1), $A40)),"")</f>
        <v/>
      </c>
      <c r="J40" s="311" t="str" cm="1">
        <f t="array" aca="1" ref="J40" ca="1">IFERROR(INDEX(INDIRECT($B$25&amp;"["&amp;J$26&amp;"]"), SMALL(IF(INDIRECT($B$25&amp;"[ID]")= 'Prog Info'!$C$2, ROW(INDIRECT($B$25&amp;"[ID]")) - ROW(INDEX(INDIRECT($B$25&amp;"[ID]"), 1,1))+1), $A40)),"")</f>
        <v/>
      </c>
      <c r="L40" s="296" t="str">
        <f t="shared" ca="1" si="6"/>
        <v/>
      </c>
      <c r="M40" s="284" t="str" cm="1">
        <f t="array" aca="1" ref="M40" ca="1">IFERROR(INDEX(INDIRECT($B$25&amp;"["&amp;B$26&amp;"]"), SMALL(IF(INDIRECT($B$25&amp;"[ID]")= 'Prog Info'!$C$2, ROW(INDIRECT($B$25&amp;"[ID]")) - ROW(INDEX(INDIRECT($B$25&amp;"[ID]"), 1,1))+1), $L40)),"")</f>
        <v/>
      </c>
      <c r="N40" s="304" t="str" cm="1">
        <f t="array" aca="1" ref="N40" ca="1">IFERROR(INDEX(INDIRECT($B$25&amp;"["&amp;C$26&amp;"]"), SMALL(IF(INDIRECT($B$25&amp;"[ID]")= 'Prog Info'!$C$2, ROW(INDIRECT($B$25&amp;"[ID]")) - ROW(INDEX(INDIRECT($B$25&amp;"[ID]"), 1,1))+1), $L40)),"")</f>
        <v/>
      </c>
      <c r="O40" s="304" t="str" cm="1">
        <f t="array" aca="1" ref="O40" ca="1">IFERROR(INDEX(INDIRECT($B$25&amp;"["&amp;D$26&amp;"]"), SMALL(IF(INDIRECT($B$25&amp;"[ID]")= 'Prog Info'!$C$2, ROW(INDIRECT($B$25&amp;"[ID]")) - ROW(INDEX(INDIRECT($B$25&amp;"[ID]"), 1,1))+1), $L40)),"")</f>
        <v/>
      </c>
      <c r="P40" s="304"/>
      <c r="Q40" s="304" t="str" cm="1">
        <f t="array" aca="1" ref="Q40" ca="1">IFERROR(INDEX(INDIRECT($B$25&amp;"["&amp;F$26&amp;"]"), SMALL(IF(INDIRECT($B$25&amp;"[ID]")= 'Prog Info'!$C$2, ROW(INDIRECT($B$25&amp;"[ID]")) - ROW(INDEX(INDIRECT($B$25&amp;"[ID]"), 1,1))+1), $L40)),"")</f>
        <v/>
      </c>
      <c r="R40" s="304"/>
      <c r="S40" s="310" t="str" cm="1">
        <f t="array" aca="1" ref="S40" ca="1">IFERROR(INDEX(INDIRECT($B$25&amp;"["&amp;I$26&amp;"]"), SMALL(IF(INDIRECT($B$25&amp;"[ID]")= 'Prog Info'!$C$2, ROW(INDIRECT($B$25&amp;"[ID]")) - ROW(INDEX(INDIRECT($B$25&amp;"[ID]"), 1,1))+1), $L40)),"")</f>
        <v/>
      </c>
      <c r="T40" s="311" t="str" cm="1">
        <f t="array" aca="1" ref="T40" ca="1">IFERROR(INDEX(INDIRECT($B$25&amp;"["&amp;J$26&amp;"]"), SMALL(IF(INDIRECT($B$25&amp;"[ID]")= 'Prog Info'!$C$2, ROW(INDIRECT($B$25&amp;"[ID]")) - ROW(INDEX(INDIRECT($B$25&amp;"[ID]"), 1,1))+1), $L40)),"")</f>
        <v/>
      </c>
    </row>
    <row r="41" spans="1:20" x14ac:dyDescent="0.25">
      <c r="A41" s="296" t="str">
        <f t="shared" ca="1" si="5"/>
        <v/>
      </c>
      <c r="B41" s="284" t="str" cm="1">
        <f t="array" aca="1" ref="B41" ca="1">IFERROR(INDEX(INDIRECT($B$25&amp;"["&amp;B$26&amp;"]"), SMALL(IF(INDIRECT($B$25&amp;"[ID]")= 'Prog Info'!$C$2, ROW(INDIRECT($B$25&amp;"[ID]")) - ROW(INDEX(INDIRECT($B$25&amp;"[ID]"), 1,1))+1), $A41)),"")</f>
        <v/>
      </c>
      <c r="C41" s="304" t="str" cm="1">
        <f t="array" aca="1" ref="C41" ca="1">IFERROR(INDEX(INDIRECT($B$25&amp;"["&amp;C$26&amp;"]"), SMALL(IF(INDIRECT($B$25&amp;"[ID]")= 'Prog Info'!$C$2, ROW(INDIRECT($B$25&amp;"[ID]")) - ROW(INDEX(INDIRECT($B$25&amp;"[ID]"), 1,1))+1), $A41)),"")</f>
        <v/>
      </c>
      <c r="D41" s="304" t="str" cm="1">
        <f t="array" aca="1" ref="D41" ca="1">IFERROR(INDEX(INDIRECT($B$25&amp;"["&amp;D$26&amp;"]"), SMALL(IF(INDIRECT($B$25&amp;"[ID]")= 'Prog Info'!$C$2, ROW(INDIRECT($B$25&amp;"[ID]")) - ROW(INDEX(INDIRECT($B$25&amp;"[ID]"), 1,1))+1), $A41)),"")</f>
        <v/>
      </c>
      <c r="E41" s="304"/>
      <c r="F41" s="304" t="str" cm="1">
        <f t="array" aca="1" ref="F41" ca="1">IFERROR(INDEX(INDIRECT($B$25&amp;"["&amp;F$26&amp;"]"), SMALL(IF(INDIRECT($B$25&amp;"[ID]")= 'Prog Info'!$C$2, ROW(INDIRECT($B$25&amp;"[ID]")) - ROW(INDEX(INDIRECT($B$25&amp;"[ID]"), 1,1))+1), $A41)),"")</f>
        <v/>
      </c>
      <c r="G41" s="304"/>
      <c r="H41" s="304" t="str" cm="1">
        <f t="array" aca="1" ref="H41" ca="1">IFERROR(INDEX(INDIRECT($B$25&amp;"["&amp;H$26&amp;"]"), SMALL(IF(INDIRECT($B$25&amp;"[ID]")= 'Prog Info'!$C$2, ROW(INDIRECT($B$25&amp;"[ID]")) - ROW(INDEX(INDIRECT($B$25&amp;"[ID]"), 1,1))+1), $A41)),"")</f>
        <v/>
      </c>
      <c r="I41" s="310" t="str" cm="1">
        <f t="array" aca="1" ref="I41" ca="1">IFERROR(INDEX(INDIRECT($B$25&amp;"["&amp;I$26&amp;"]"), SMALL(IF(INDIRECT($B$25&amp;"[ID]")= 'Prog Info'!$C$2, ROW(INDIRECT($B$25&amp;"[ID]")) - ROW(INDEX(INDIRECT($B$25&amp;"[ID]"), 1,1))+1), $A41)),"")</f>
        <v/>
      </c>
      <c r="J41" s="311" t="str" cm="1">
        <f t="array" aca="1" ref="J41" ca="1">IFERROR(INDEX(INDIRECT($B$25&amp;"["&amp;J$26&amp;"]"), SMALL(IF(INDIRECT($B$25&amp;"[ID]")= 'Prog Info'!$C$2, ROW(INDIRECT($B$25&amp;"[ID]")) - ROW(INDEX(INDIRECT($B$25&amp;"[ID]"), 1,1))+1), $A41)),"")</f>
        <v/>
      </c>
      <c r="L41" s="296" t="str">
        <f t="shared" ca="1" si="6"/>
        <v/>
      </c>
      <c r="M41" s="284" t="str" cm="1">
        <f t="array" aca="1" ref="M41" ca="1">IFERROR(INDEX(INDIRECT($B$25&amp;"["&amp;B$26&amp;"]"), SMALL(IF(INDIRECT($B$25&amp;"[ID]")= 'Prog Info'!$C$2, ROW(INDIRECT($B$25&amp;"[ID]")) - ROW(INDEX(INDIRECT($B$25&amp;"[ID]"), 1,1))+1), $L41)),"")</f>
        <v/>
      </c>
      <c r="N41" s="304" t="str" cm="1">
        <f t="array" aca="1" ref="N41" ca="1">IFERROR(INDEX(INDIRECT($B$25&amp;"["&amp;C$26&amp;"]"), SMALL(IF(INDIRECT($B$25&amp;"[ID]")= 'Prog Info'!$C$2, ROW(INDIRECT($B$25&amp;"[ID]")) - ROW(INDEX(INDIRECT($B$25&amp;"[ID]"), 1,1))+1), $L41)),"")</f>
        <v/>
      </c>
      <c r="O41" s="304" t="str" cm="1">
        <f t="array" aca="1" ref="O41" ca="1">IFERROR(INDEX(INDIRECT($B$25&amp;"["&amp;D$26&amp;"]"), SMALL(IF(INDIRECT($B$25&amp;"[ID]")= 'Prog Info'!$C$2, ROW(INDIRECT($B$25&amp;"[ID]")) - ROW(INDEX(INDIRECT($B$25&amp;"[ID]"), 1,1))+1), $L41)),"")</f>
        <v/>
      </c>
      <c r="P41" s="304"/>
      <c r="Q41" s="304" t="str" cm="1">
        <f t="array" aca="1" ref="Q41" ca="1">IFERROR(INDEX(INDIRECT($B$25&amp;"["&amp;F$26&amp;"]"), SMALL(IF(INDIRECT($B$25&amp;"[ID]")= 'Prog Info'!$C$2, ROW(INDIRECT($B$25&amp;"[ID]")) - ROW(INDEX(INDIRECT($B$25&amp;"[ID]"), 1,1))+1), $L41)),"")</f>
        <v/>
      </c>
      <c r="R41" s="304"/>
      <c r="S41" s="310" t="str" cm="1">
        <f t="array" aca="1" ref="S41" ca="1">IFERROR(INDEX(INDIRECT($B$25&amp;"["&amp;I$26&amp;"]"), SMALL(IF(INDIRECT($B$25&amp;"[ID]")= 'Prog Info'!$C$2, ROW(INDIRECT($B$25&amp;"[ID]")) - ROW(INDEX(INDIRECT($B$25&amp;"[ID]"), 1,1))+1), $L41)),"")</f>
        <v/>
      </c>
      <c r="T41" s="311" t="str" cm="1">
        <f t="array" aca="1" ref="T41" ca="1">IFERROR(INDEX(INDIRECT($B$25&amp;"["&amp;J$26&amp;"]"), SMALL(IF(INDIRECT($B$25&amp;"[ID]")= 'Prog Info'!$C$2, ROW(INDIRECT($B$25&amp;"[ID]")) - ROW(INDEX(INDIRECT($B$25&amp;"[ID]"), 1,1))+1), $L41)),"")</f>
        <v/>
      </c>
    </row>
    <row r="42" spans="1:20" x14ac:dyDescent="0.25">
      <c r="A42" s="296" t="str">
        <f t="shared" ca="1" si="5"/>
        <v/>
      </c>
      <c r="B42" s="284" t="str" cm="1">
        <f t="array" aca="1" ref="B42" ca="1">IFERROR(INDEX(INDIRECT($B$25&amp;"["&amp;B$26&amp;"]"), SMALL(IF(INDIRECT($B$25&amp;"[ID]")= 'Prog Info'!$C$2, ROW(INDIRECT($B$25&amp;"[ID]")) - ROW(INDEX(INDIRECT($B$25&amp;"[ID]"), 1,1))+1), $A42)),"")</f>
        <v/>
      </c>
      <c r="C42" s="304" t="str" cm="1">
        <f t="array" aca="1" ref="C42" ca="1">IFERROR(INDEX(INDIRECT($B$25&amp;"["&amp;C$26&amp;"]"), SMALL(IF(INDIRECT($B$25&amp;"[ID]")= 'Prog Info'!$C$2, ROW(INDIRECT($B$25&amp;"[ID]")) - ROW(INDEX(INDIRECT($B$25&amp;"[ID]"), 1,1))+1), $A42)),"")</f>
        <v/>
      </c>
      <c r="D42" s="304" t="str" cm="1">
        <f t="array" aca="1" ref="D42" ca="1">IFERROR(INDEX(INDIRECT($B$25&amp;"["&amp;D$26&amp;"]"), SMALL(IF(INDIRECT($B$25&amp;"[ID]")= 'Prog Info'!$C$2, ROW(INDIRECT($B$25&amp;"[ID]")) - ROW(INDEX(INDIRECT($B$25&amp;"[ID]"), 1,1))+1), $A42)),"")</f>
        <v/>
      </c>
      <c r="E42" s="304"/>
      <c r="F42" s="304" t="str" cm="1">
        <f t="array" aca="1" ref="F42" ca="1">IFERROR(INDEX(INDIRECT($B$25&amp;"["&amp;F$26&amp;"]"), SMALL(IF(INDIRECT($B$25&amp;"[ID]")= 'Prog Info'!$C$2, ROW(INDIRECT($B$25&amp;"[ID]")) - ROW(INDEX(INDIRECT($B$25&amp;"[ID]"), 1,1))+1), $A42)),"")</f>
        <v/>
      </c>
      <c r="G42" s="304"/>
      <c r="H42" s="304" t="str" cm="1">
        <f t="array" aca="1" ref="H42" ca="1">IFERROR(INDEX(INDIRECT($B$25&amp;"["&amp;H$26&amp;"]"), SMALL(IF(INDIRECT($B$25&amp;"[ID]")= 'Prog Info'!$C$2, ROW(INDIRECT($B$25&amp;"[ID]")) - ROW(INDEX(INDIRECT($B$25&amp;"[ID]"), 1,1))+1), $A42)),"")</f>
        <v/>
      </c>
      <c r="I42" s="310" t="str" cm="1">
        <f t="array" aca="1" ref="I42" ca="1">IFERROR(INDEX(INDIRECT($B$25&amp;"["&amp;I$26&amp;"]"), SMALL(IF(INDIRECT($B$25&amp;"[ID]")= 'Prog Info'!$C$2, ROW(INDIRECT($B$25&amp;"[ID]")) - ROW(INDEX(INDIRECT($B$25&amp;"[ID]"), 1,1))+1), $A42)),"")</f>
        <v/>
      </c>
      <c r="J42" s="311" t="str" cm="1">
        <f t="array" aca="1" ref="J42" ca="1">IFERROR(INDEX(INDIRECT($B$25&amp;"["&amp;J$26&amp;"]"), SMALL(IF(INDIRECT($B$25&amp;"[ID]")= 'Prog Info'!$C$2, ROW(INDIRECT($B$25&amp;"[ID]")) - ROW(INDEX(INDIRECT($B$25&amp;"[ID]"), 1,1))+1), $A42)),"")</f>
        <v/>
      </c>
      <c r="L42" s="296" t="str">
        <f t="shared" ca="1" si="6"/>
        <v/>
      </c>
      <c r="M42" s="284" t="str" cm="1">
        <f t="array" aca="1" ref="M42" ca="1">IFERROR(INDEX(INDIRECT($B$25&amp;"["&amp;B$26&amp;"]"), SMALL(IF(INDIRECT($B$25&amp;"[ID]")= 'Prog Info'!$C$2, ROW(INDIRECT($B$25&amp;"[ID]")) - ROW(INDEX(INDIRECT($B$25&amp;"[ID]"), 1,1))+1), $L42)),"")</f>
        <v/>
      </c>
      <c r="N42" s="304" t="str" cm="1">
        <f t="array" aca="1" ref="N42" ca="1">IFERROR(INDEX(INDIRECT($B$25&amp;"["&amp;C$26&amp;"]"), SMALL(IF(INDIRECT($B$25&amp;"[ID]")= 'Prog Info'!$C$2, ROW(INDIRECT($B$25&amp;"[ID]")) - ROW(INDEX(INDIRECT($B$25&amp;"[ID]"), 1,1))+1), $L42)),"")</f>
        <v/>
      </c>
      <c r="O42" s="304" t="str" cm="1">
        <f t="array" aca="1" ref="O42" ca="1">IFERROR(INDEX(INDIRECT($B$25&amp;"["&amp;D$26&amp;"]"), SMALL(IF(INDIRECT($B$25&amp;"[ID]")= 'Prog Info'!$C$2, ROW(INDIRECT($B$25&amp;"[ID]")) - ROW(INDEX(INDIRECT($B$25&amp;"[ID]"), 1,1))+1), $L42)),"")</f>
        <v/>
      </c>
      <c r="P42" s="304"/>
      <c r="Q42" s="304" t="str" cm="1">
        <f t="array" aca="1" ref="Q42" ca="1">IFERROR(INDEX(INDIRECT($B$25&amp;"["&amp;F$26&amp;"]"), SMALL(IF(INDIRECT($B$25&amp;"[ID]")= 'Prog Info'!$C$2, ROW(INDIRECT($B$25&amp;"[ID]")) - ROW(INDEX(INDIRECT($B$25&amp;"[ID]"), 1,1))+1), $L42)),"")</f>
        <v/>
      </c>
      <c r="R42" s="304"/>
      <c r="S42" s="310" t="str" cm="1">
        <f t="array" aca="1" ref="S42" ca="1">IFERROR(INDEX(INDIRECT($B$25&amp;"["&amp;I$26&amp;"]"), SMALL(IF(INDIRECT($B$25&amp;"[ID]")= 'Prog Info'!$C$2, ROW(INDIRECT($B$25&amp;"[ID]")) - ROW(INDEX(INDIRECT($B$25&amp;"[ID]"), 1,1))+1), $L42)),"")</f>
        <v/>
      </c>
      <c r="T42" s="311" t="str" cm="1">
        <f t="array" aca="1" ref="T42" ca="1">IFERROR(INDEX(INDIRECT($B$25&amp;"["&amp;J$26&amp;"]"), SMALL(IF(INDIRECT($B$25&amp;"[ID]")= 'Prog Info'!$C$2, ROW(INDIRECT($B$25&amp;"[ID]")) - ROW(INDEX(INDIRECT($B$25&amp;"[ID]"), 1,1))+1), $L42)),"")</f>
        <v/>
      </c>
    </row>
    <row r="43" spans="1:20" x14ac:dyDescent="0.25">
      <c r="A43" s="296" t="str">
        <f t="shared" ca="1" si="5"/>
        <v/>
      </c>
      <c r="B43" s="284" t="str" cm="1">
        <f t="array" aca="1" ref="B43" ca="1">IFERROR(INDEX(INDIRECT($B$25&amp;"["&amp;B$26&amp;"]"), SMALL(IF(INDIRECT($B$25&amp;"[ID]")= 'Prog Info'!$C$2, ROW(INDIRECT($B$25&amp;"[ID]")) - ROW(INDEX(INDIRECT($B$25&amp;"[ID]"), 1,1))+1), $A43)),"")</f>
        <v/>
      </c>
      <c r="C43" s="304" t="str" cm="1">
        <f t="array" aca="1" ref="C43" ca="1">IFERROR(INDEX(INDIRECT($B$25&amp;"["&amp;C$26&amp;"]"), SMALL(IF(INDIRECT($B$25&amp;"[ID]")= 'Prog Info'!$C$2, ROW(INDIRECT($B$25&amp;"[ID]")) - ROW(INDEX(INDIRECT($B$25&amp;"[ID]"), 1,1))+1), $A43)),"")</f>
        <v/>
      </c>
      <c r="D43" s="304" t="str" cm="1">
        <f t="array" aca="1" ref="D43" ca="1">IFERROR(INDEX(INDIRECT($B$25&amp;"["&amp;D$26&amp;"]"), SMALL(IF(INDIRECT($B$25&amp;"[ID]")= 'Prog Info'!$C$2, ROW(INDIRECT($B$25&amp;"[ID]")) - ROW(INDEX(INDIRECT($B$25&amp;"[ID]"), 1,1))+1), $A43)),"")</f>
        <v/>
      </c>
      <c r="E43" s="304"/>
      <c r="F43" s="304" t="str" cm="1">
        <f t="array" aca="1" ref="F43" ca="1">IFERROR(INDEX(INDIRECT($B$25&amp;"["&amp;F$26&amp;"]"), SMALL(IF(INDIRECT($B$25&amp;"[ID]")= 'Prog Info'!$C$2, ROW(INDIRECT($B$25&amp;"[ID]")) - ROW(INDEX(INDIRECT($B$25&amp;"[ID]"), 1,1))+1), $A43)),"")</f>
        <v/>
      </c>
      <c r="G43" s="304"/>
      <c r="H43" s="304" t="str" cm="1">
        <f t="array" aca="1" ref="H43" ca="1">IFERROR(INDEX(INDIRECT($B$25&amp;"["&amp;H$26&amp;"]"), SMALL(IF(INDIRECT($B$25&amp;"[ID]")= 'Prog Info'!$C$2, ROW(INDIRECT($B$25&amp;"[ID]")) - ROW(INDEX(INDIRECT($B$25&amp;"[ID]"), 1,1))+1), $A43)),"")</f>
        <v/>
      </c>
      <c r="I43" s="310" t="str" cm="1">
        <f t="array" aca="1" ref="I43" ca="1">IFERROR(INDEX(INDIRECT($B$25&amp;"["&amp;I$26&amp;"]"), SMALL(IF(INDIRECT($B$25&amp;"[ID]")= 'Prog Info'!$C$2, ROW(INDIRECT($B$25&amp;"[ID]")) - ROW(INDEX(INDIRECT($B$25&amp;"[ID]"), 1,1))+1), $A43)),"")</f>
        <v/>
      </c>
      <c r="J43" s="311" t="str" cm="1">
        <f t="array" aca="1" ref="J43" ca="1">IFERROR(INDEX(INDIRECT($B$25&amp;"["&amp;J$26&amp;"]"), SMALL(IF(INDIRECT($B$25&amp;"[ID]")= 'Prog Info'!$C$2, ROW(INDIRECT($B$25&amp;"[ID]")) - ROW(INDEX(INDIRECT($B$25&amp;"[ID]"), 1,1))+1), $A43)),"")</f>
        <v/>
      </c>
      <c r="L43" s="296" t="str">
        <f t="shared" ca="1" si="6"/>
        <v/>
      </c>
      <c r="M43" s="284" t="str" cm="1">
        <f t="array" aca="1" ref="M43" ca="1">IFERROR(INDEX(INDIRECT($B$25&amp;"["&amp;B$26&amp;"]"), SMALL(IF(INDIRECT($B$25&amp;"[ID]")= 'Prog Info'!$C$2, ROW(INDIRECT($B$25&amp;"[ID]")) - ROW(INDEX(INDIRECT($B$25&amp;"[ID]"), 1,1))+1), $L43)),"")</f>
        <v/>
      </c>
      <c r="N43" s="304" t="str" cm="1">
        <f t="array" aca="1" ref="N43" ca="1">IFERROR(INDEX(INDIRECT($B$25&amp;"["&amp;C$26&amp;"]"), SMALL(IF(INDIRECT($B$25&amp;"[ID]")= 'Prog Info'!$C$2, ROW(INDIRECT($B$25&amp;"[ID]")) - ROW(INDEX(INDIRECT($B$25&amp;"[ID]"), 1,1))+1), $L43)),"")</f>
        <v/>
      </c>
      <c r="O43" s="304" t="str" cm="1">
        <f t="array" aca="1" ref="O43" ca="1">IFERROR(INDEX(INDIRECT($B$25&amp;"["&amp;D$26&amp;"]"), SMALL(IF(INDIRECT($B$25&amp;"[ID]")= 'Prog Info'!$C$2, ROW(INDIRECT($B$25&amp;"[ID]")) - ROW(INDEX(INDIRECT($B$25&amp;"[ID]"), 1,1))+1), $L43)),"")</f>
        <v/>
      </c>
      <c r="P43" s="304"/>
      <c r="Q43" s="304" t="str" cm="1">
        <f t="array" aca="1" ref="Q43" ca="1">IFERROR(INDEX(INDIRECT($B$25&amp;"["&amp;F$26&amp;"]"), SMALL(IF(INDIRECT($B$25&amp;"[ID]")= 'Prog Info'!$C$2, ROW(INDIRECT($B$25&amp;"[ID]")) - ROW(INDEX(INDIRECT($B$25&amp;"[ID]"), 1,1))+1), $L43)),"")</f>
        <v/>
      </c>
      <c r="R43" s="304"/>
      <c r="S43" s="310" t="str" cm="1">
        <f t="array" aca="1" ref="S43" ca="1">IFERROR(INDEX(INDIRECT($B$25&amp;"["&amp;I$26&amp;"]"), SMALL(IF(INDIRECT($B$25&amp;"[ID]")= 'Prog Info'!$C$2, ROW(INDIRECT($B$25&amp;"[ID]")) - ROW(INDEX(INDIRECT($B$25&amp;"[ID]"), 1,1))+1), $L43)),"")</f>
        <v/>
      </c>
      <c r="T43" s="311" t="str" cm="1">
        <f t="array" aca="1" ref="T43" ca="1">IFERROR(INDEX(INDIRECT($B$25&amp;"["&amp;J$26&amp;"]"), SMALL(IF(INDIRECT($B$25&amp;"[ID]")= 'Prog Info'!$C$2, ROW(INDIRECT($B$25&amp;"[ID]")) - ROW(INDEX(INDIRECT($B$25&amp;"[ID]"), 1,1))+1), $L43)),"")</f>
        <v/>
      </c>
    </row>
    <row r="44" spans="1:20" x14ac:dyDescent="0.25">
      <c r="A44" s="296" t="str">
        <f t="shared" ca="1" si="5"/>
        <v/>
      </c>
      <c r="B44" s="284" t="str" cm="1">
        <f t="array" aca="1" ref="B44" ca="1">IFERROR(INDEX(INDIRECT($B$25&amp;"["&amp;B$26&amp;"]"), SMALL(IF(INDIRECT($B$25&amp;"[ID]")= 'Prog Info'!$C$2, ROW(INDIRECT($B$25&amp;"[ID]")) - ROW(INDEX(INDIRECT($B$25&amp;"[ID]"), 1,1))+1), $A44)),"")</f>
        <v/>
      </c>
      <c r="C44" s="304" t="str" cm="1">
        <f t="array" aca="1" ref="C44" ca="1">IFERROR(INDEX(INDIRECT($B$25&amp;"["&amp;C$26&amp;"]"), SMALL(IF(INDIRECT($B$25&amp;"[ID]")= 'Prog Info'!$C$2, ROW(INDIRECT($B$25&amp;"[ID]")) - ROW(INDEX(INDIRECT($B$25&amp;"[ID]"), 1,1))+1), $A44)),"")</f>
        <v/>
      </c>
      <c r="D44" s="304" t="str" cm="1">
        <f t="array" aca="1" ref="D44" ca="1">IFERROR(INDEX(INDIRECT($B$25&amp;"["&amp;D$26&amp;"]"), SMALL(IF(INDIRECT($B$25&amp;"[ID]")= 'Prog Info'!$C$2, ROW(INDIRECT($B$25&amp;"[ID]")) - ROW(INDEX(INDIRECT($B$25&amp;"[ID]"), 1,1))+1), $A44)),"")</f>
        <v/>
      </c>
      <c r="E44" s="304"/>
      <c r="F44" s="304" t="str" cm="1">
        <f t="array" aca="1" ref="F44" ca="1">IFERROR(INDEX(INDIRECT($B$25&amp;"["&amp;F$26&amp;"]"), SMALL(IF(INDIRECT($B$25&amp;"[ID]")= 'Prog Info'!$C$2, ROW(INDIRECT($B$25&amp;"[ID]")) - ROW(INDEX(INDIRECT($B$25&amp;"[ID]"), 1,1))+1), $A44)),"")</f>
        <v/>
      </c>
      <c r="G44" s="304"/>
      <c r="H44" s="304" t="str" cm="1">
        <f t="array" aca="1" ref="H44" ca="1">IFERROR(INDEX(INDIRECT($B$25&amp;"["&amp;H$26&amp;"]"), SMALL(IF(INDIRECT($B$25&amp;"[ID]")= 'Prog Info'!$C$2, ROW(INDIRECT($B$25&amp;"[ID]")) - ROW(INDEX(INDIRECT($B$25&amp;"[ID]"), 1,1))+1), $A44)),"")</f>
        <v/>
      </c>
      <c r="I44" s="310" t="str" cm="1">
        <f t="array" aca="1" ref="I44" ca="1">IFERROR(INDEX(INDIRECT($B$25&amp;"["&amp;I$26&amp;"]"), SMALL(IF(INDIRECT($B$25&amp;"[ID]")= 'Prog Info'!$C$2, ROW(INDIRECT($B$25&amp;"[ID]")) - ROW(INDEX(INDIRECT($B$25&amp;"[ID]"), 1,1))+1), $A44)),"")</f>
        <v/>
      </c>
      <c r="J44" s="311" t="str" cm="1">
        <f t="array" aca="1" ref="J44" ca="1">IFERROR(INDEX(INDIRECT($B$25&amp;"["&amp;J$26&amp;"]"), SMALL(IF(INDIRECT($B$25&amp;"[ID]")= 'Prog Info'!$C$2, ROW(INDIRECT($B$25&amp;"[ID]")) - ROW(INDEX(INDIRECT($B$25&amp;"[ID]"), 1,1))+1), $A44)),"")</f>
        <v/>
      </c>
      <c r="L44" s="296" t="str">
        <f t="shared" ca="1" si="6"/>
        <v/>
      </c>
      <c r="M44" s="284" t="str" cm="1">
        <f t="array" aca="1" ref="M44" ca="1">IFERROR(INDEX(INDIRECT($B$25&amp;"["&amp;B$26&amp;"]"), SMALL(IF(INDIRECT($B$25&amp;"[ID]")= 'Prog Info'!$C$2, ROW(INDIRECT($B$25&amp;"[ID]")) - ROW(INDEX(INDIRECT($B$25&amp;"[ID]"), 1,1))+1), $L44)),"")</f>
        <v/>
      </c>
      <c r="N44" s="304" t="str" cm="1">
        <f t="array" aca="1" ref="N44" ca="1">IFERROR(INDEX(INDIRECT($B$25&amp;"["&amp;C$26&amp;"]"), SMALL(IF(INDIRECT($B$25&amp;"[ID]")= 'Prog Info'!$C$2, ROW(INDIRECT($B$25&amp;"[ID]")) - ROW(INDEX(INDIRECT($B$25&amp;"[ID]"), 1,1))+1), $L44)),"")</f>
        <v/>
      </c>
      <c r="O44" s="304" t="str" cm="1">
        <f t="array" aca="1" ref="O44" ca="1">IFERROR(INDEX(INDIRECT($B$25&amp;"["&amp;D$26&amp;"]"), SMALL(IF(INDIRECT($B$25&amp;"[ID]")= 'Prog Info'!$C$2, ROW(INDIRECT($B$25&amp;"[ID]")) - ROW(INDEX(INDIRECT($B$25&amp;"[ID]"), 1,1))+1), $L44)),"")</f>
        <v/>
      </c>
      <c r="P44" s="304"/>
      <c r="Q44" s="304" t="str" cm="1">
        <f t="array" aca="1" ref="Q44" ca="1">IFERROR(INDEX(INDIRECT($B$25&amp;"["&amp;F$26&amp;"]"), SMALL(IF(INDIRECT($B$25&amp;"[ID]")= 'Prog Info'!$C$2, ROW(INDIRECT($B$25&amp;"[ID]")) - ROW(INDEX(INDIRECT($B$25&amp;"[ID]"), 1,1))+1), $L44)),"")</f>
        <v/>
      </c>
      <c r="R44" s="304"/>
      <c r="S44" s="310" t="str" cm="1">
        <f t="array" aca="1" ref="S44" ca="1">IFERROR(INDEX(INDIRECT($B$25&amp;"["&amp;I$26&amp;"]"), SMALL(IF(INDIRECT($B$25&amp;"[ID]")= 'Prog Info'!$C$2, ROW(INDIRECT($B$25&amp;"[ID]")) - ROW(INDEX(INDIRECT($B$25&amp;"[ID]"), 1,1))+1), $L44)),"")</f>
        <v/>
      </c>
      <c r="T44" s="311" t="str" cm="1">
        <f t="array" aca="1" ref="T44" ca="1">IFERROR(INDEX(INDIRECT($B$25&amp;"["&amp;J$26&amp;"]"), SMALL(IF(INDIRECT($B$25&amp;"[ID]")= 'Prog Info'!$C$2, ROW(INDIRECT($B$25&amp;"[ID]")) - ROW(INDEX(INDIRECT($B$25&amp;"[ID]"), 1,1))+1), $L44)),"")</f>
        <v/>
      </c>
    </row>
    <row r="45" spans="1:20" x14ac:dyDescent="0.25">
      <c r="A45" s="296" t="str">
        <f t="shared" ca="1" si="5"/>
        <v/>
      </c>
      <c r="B45" s="284" t="str" cm="1">
        <f t="array" aca="1" ref="B45" ca="1">IFERROR(INDEX(INDIRECT($B$25&amp;"["&amp;B$26&amp;"]"), SMALL(IF(INDIRECT($B$25&amp;"[ID]")= 'Prog Info'!$C$2, ROW(INDIRECT($B$25&amp;"[ID]")) - ROW(INDEX(INDIRECT($B$25&amp;"[ID]"), 1,1))+1), $A45)),"")</f>
        <v/>
      </c>
      <c r="C45" s="304" t="str" cm="1">
        <f t="array" aca="1" ref="C45" ca="1">IFERROR(INDEX(INDIRECT($B$25&amp;"["&amp;C$26&amp;"]"), SMALL(IF(INDIRECT($B$25&amp;"[ID]")= 'Prog Info'!$C$2, ROW(INDIRECT($B$25&amp;"[ID]")) - ROW(INDEX(INDIRECT($B$25&amp;"[ID]"), 1,1))+1), $A45)),"")</f>
        <v/>
      </c>
      <c r="D45" s="304" t="str" cm="1">
        <f t="array" aca="1" ref="D45" ca="1">IFERROR(INDEX(INDIRECT($B$25&amp;"["&amp;D$26&amp;"]"), SMALL(IF(INDIRECT($B$25&amp;"[ID]")= 'Prog Info'!$C$2, ROW(INDIRECT($B$25&amp;"[ID]")) - ROW(INDEX(INDIRECT($B$25&amp;"[ID]"), 1,1))+1), $A45)),"")</f>
        <v/>
      </c>
      <c r="E45" s="304"/>
      <c r="F45" s="304" t="str" cm="1">
        <f t="array" aca="1" ref="F45" ca="1">IFERROR(INDEX(INDIRECT($B$25&amp;"["&amp;F$26&amp;"]"), SMALL(IF(INDIRECT($B$25&amp;"[ID]")= 'Prog Info'!$C$2, ROW(INDIRECT($B$25&amp;"[ID]")) - ROW(INDEX(INDIRECT($B$25&amp;"[ID]"), 1,1))+1), $A45)),"")</f>
        <v/>
      </c>
      <c r="G45" s="304"/>
      <c r="H45" s="304" t="str" cm="1">
        <f t="array" aca="1" ref="H45" ca="1">IFERROR(INDEX(INDIRECT($B$25&amp;"["&amp;H$26&amp;"]"), SMALL(IF(INDIRECT($B$25&amp;"[ID]")= 'Prog Info'!$C$2, ROW(INDIRECT($B$25&amp;"[ID]")) - ROW(INDEX(INDIRECT($B$25&amp;"[ID]"), 1,1))+1), $A45)),"")</f>
        <v/>
      </c>
      <c r="I45" s="310" t="str" cm="1">
        <f t="array" aca="1" ref="I45" ca="1">IFERROR(INDEX(INDIRECT($B$25&amp;"["&amp;I$26&amp;"]"), SMALL(IF(INDIRECT($B$25&amp;"[ID]")= 'Prog Info'!$C$2, ROW(INDIRECT($B$25&amp;"[ID]")) - ROW(INDEX(INDIRECT($B$25&amp;"[ID]"), 1,1))+1), $A45)),"")</f>
        <v/>
      </c>
      <c r="J45" s="311" t="str" cm="1">
        <f t="array" aca="1" ref="J45" ca="1">IFERROR(INDEX(INDIRECT($B$25&amp;"["&amp;J$26&amp;"]"), SMALL(IF(INDIRECT($B$25&amp;"[ID]")= 'Prog Info'!$C$2, ROW(INDIRECT($B$25&amp;"[ID]")) - ROW(INDEX(INDIRECT($B$25&amp;"[ID]"), 1,1))+1), $A45)),"")</f>
        <v/>
      </c>
      <c r="L45" s="296" t="str">
        <f t="shared" ca="1" si="6"/>
        <v/>
      </c>
      <c r="M45" s="284" t="str" cm="1">
        <f t="array" aca="1" ref="M45" ca="1">IFERROR(INDEX(INDIRECT($B$25&amp;"["&amp;B$26&amp;"]"), SMALL(IF(INDIRECT($B$25&amp;"[ID]")= 'Prog Info'!$C$2, ROW(INDIRECT($B$25&amp;"[ID]")) - ROW(INDEX(INDIRECT($B$25&amp;"[ID]"), 1,1))+1), $L45)),"")</f>
        <v/>
      </c>
      <c r="N45" s="304" t="str" cm="1">
        <f t="array" aca="1" ref="N45" ca="1">IFERROR(INDEX(INDIRECT($B$25&amp;"["&amp;C$26&amp;"]"), SMALL(IF(INDIRECT($B$25&amp;"[ID]")= 'Prog Info'!$C$2, ROW(INDIRECT($B$25&amp;"[ID]")) - ROW(INDEX(INDIRECT($B$25&amp;"[ID]"), 1,1))+1), $L45)),"")</f>
        <v/>
      </c>
      <c r="O45" s="304" t="str" cm="1">
        <f t="array" aca="1" ref="O45" ca="1">IFERROR(INDEX(INDIRECT($B$25&amp;"["&amp;D$26&amp;"]"), SMALL(IF(INDIRECT($B$25&amp;"[ID]")= 'Prog Info'!$C$2, ROW(INDIRECT($B$25&amp;"[ID]")) - ROW(INDEX(INDIRECT($B$25&amp;"[ID]"), 1,1))+1), $L45)),"")</f>
        <v/>
      </c>
      <c r="P45" s="304"/>
      <c r="Q45" s="304" t="str" cm="1">
        <f t="array" aca="1" ref="Q45" ca="1">IFERROR(INDEX(INDIRECT($B$25&amp;"["&amp;F$26&amp;"]"), SMALL(IF(INDIRECT($B$25&amp;"[ID]")= 'Prog Info'!$C$2, ROW(INDIRECT($B$25&amp;"[ID]")) - ROW(INDEX(INDIRECT($B$25&amp;"[ID]"), 1,1))+1), $L45)),"")</f>
        <v/>
      </c>
      <c r="R45" s="304"/>
      <c r="S45" s="310" t="str" cm="1">
        <f t="array" aca="1" ref="S45" ca="1">IFERROR(INDEX(INDIRECT($B$25&amp;"["&amp;I$26&amp;"]"), SMALL(IF(INDIRECT($B$25&amp;"[ID]")= 'Prog Info'!$C$2, ROW(INDIRECT($B$25&amp;"[ID]")) - ROW(INDEX(INDIRECT($B$25&amp;"[ID]"), 1,1))+1), $L45)),"")</f>
        <v/>
      </c>
      <c r="T45" s="311" t="str" cm="1">
        <f t="array" aca="1" ref="T45" ca="1">IFERROR(INDEX(INDIRECT($B$25&amp;"["&amp;J$26&amp;"]"), SMALL(IF(INDIRECT($B$25&amp;"[ID]")= 'Prog Info'!$C$2, ROW(INDIRECT($B$25&amp;"[ID]")) - ROW(INDEX(INDIRECT($B$25&amp;"[ID]"), 1,1))+1), $L45)),"")</f>
        <v/>
      </c>
    </row>
    <row r="46" spans="1:20" x14ac:dyDescent="0.25">
      <c r="A46" s="296" t="str">
        <f t="shared" ca="1" si="5"/>
        <v/>
      </c>
      <c r="B46" s="284" t="str" cm="1">
        <f t="array" aca="1" ref="B46" ca="1">IFERROR(INDEX(INDIRECT($B$25&amp;"["&amp;B$26&amp;"]"), SMALL(IF(INDIRECT($B$25&amp;"[ID]")= 'Prog Info'!$C$2, ROW(INDIRECT($B$25&amp;"[ID]")) - ROW(INDEX(INDIRECT($B$25&amp;"[ID]"), 1,1))+1), $A46)),"")</f>
        <v/>
      </c>
      <c r="C46" s="304" t="str" cm="1">
        <f t="array" aca="1" ref="C46" ca="1">IFERROR(INDEX(INDIRECT($B$25&amp;"["&amp;C$26&amp;"]"), SMALL(IF(INDIRECT($B$25&amp;"[ID]")= 'Prog Info'!$C$2, ROW(INDIRECT($B$25&amp;"[ID]")) - ROW(INDEX(INDIRECT($B$25&amp;"[ID]"), 1,1))+1), $A46)),"")</f>
        <v/>
      </c>
      <c r="D46" s="304" t="str" cm="1">
        <f t="array" aca="1" ref="D46" ca="1">IFERROR(INDEX(INDIRECT($B$25&amp;"["&amp;D$26&amp;"]"), SMALL(IF(INDIRECT($B$25&amp;"[ID]")= 'Prog Info'!$C$2, ROW(INDIRECT($B$25&amp;"[ID]")) - ROW(INDEX(INDIRECT($B$25&amp;"[ID]"), 1,1))+1), $A46)),"")</f>
        <v/>
      </c>
      <c r="E46" s="304"/>
      <c r="F46" s="304" t="str" cm="1">
        <f t="array" aca="1" ref="F46" ca="1">IFERROR(INDEX(INDIRECT($B$25&amp;"["&amp;F$26&amp;"]"), SMALL(IF(INDIRECT($B$25&amp;"[ID]")= 'Prog Info'!$C$2, ROW(INDIRECT($B$25&amp;"[ID]")) - ROW(INDEX(INDIRECT($B$25&amp;"[ID]"), 1,1))+1), $A46)),"")</f>
        <v/>
      </c>
      <c r="G46" s="304"/>
      <c r="H46" s="304" t="str" cm="1">
        <f t="array" aca="1" ref="H46" ca="1">IFERROR(INDEX(INDIRECT($B$25&amp;"["&amp;H$26&amp;"]"), SMALL(IF(INDIRECT($B$25&amp;"[ID]")= 'Prog Info'!$C$2, ROW(INDIRECT($B$25&amp;"[ID]")) - ROW(INDEX(INDIRECT($B$25&amp;"[ID]"), 1,1))+1), $A46)),"")</f>
        <v/>
      </c>
      <c r="I46" s="310" t="str" cm="1">
        <f t="array" aca="1" ref="I46" ca="1">IFERROR(INDEX(INDIRECT($B$25&amp;"["&amp;I$26&amp;"]"), SMALL(IF(INDIRECT($B$25&amp;"[ID]")= 'Prog Info'!$C$2, ROW(INDIRECT($B$25&amp;"[ID]")) - ROW(INDEX(INDIRECT($B$25&amp;"[ID]"), 1,1))+1), $A46)),"")</f>
        <v/>
      </c>
      <c r="J46" s="311" t="str" cm="1">
        <f t="array" aca="1" ref="J46" ca="1">IFERROR(INDEX(INDIRECT($B$25&amp;"["&amp;J$26&amp;"]"), SMALL(IF(INDIRECT($B$25&amp;"[ID]")= 'Prog Info'!$C$2, ROW(INDIRECT($B$25&amp;"[ID]")) - ROW(INDEX(INDIRECT($B$25&amp;"[ID]"), 1,1))+1), $A46)),"")</f>
        <v/>
      </c>
      <c r="L46" s="296" t="str">
        <f t="shared" ca="1" si="6"/>
        <v/>
      </c>
      <c r="M46" s="284" t="str" cm="1">
        <f t="array" aca="1" ref="M46" ca="1">IFERROR(INDEX(INDIRECT($B$25&amp;"["&amp;B$26&amp;"]"), SMALL(IF(INDIRECT($B$25&amp;"[ID]")= 'Prog Info'!$C$2, ROW(INDIRECT($B$25&amp;"[ID]")) - ROW(INDEX(INDIRECT($B$25&amp;"[ID]"), 1,1))+1), $L46)),"")</f>
        <v/>
      </c>
      <c r="N46" s="304" t="str" cm="1">
        <f t="array" aca="1" ref="N46" ca="1">IFERROR(INDEX(INDIRECT($B$25&amp;"["&amp;C$26&amp;"]"), SMALL(IF(INDIRECT($B$25&amp;"[ID]")= 'Prog Info'!$C$2, ROW(INDIRECT($B$25&amp;"[ID]")) - ROW(INDEX(INDIRECT($B$25&amp;"[ID]"), 1,1))+1), $L46)),"")</f>
        <v/>
      </c>
      <c r="O46" s="304" t="str" cm="1">
        <f t="array" aca="1" ref="O46" ca="1">IFERROR(INDEX(INDIRECT($B$25&amp;"["&amp;D$26&amp;"]"), SMALL(IF(INDIRECT($B$25&amp;"[ID]")= 'Prog Info'!$C$2, ROW(INDIRECT($B$25&amp;"[ID]")) - ROW(INDEX(INDIRECT($B$25&amp;"[ID]"), 1,1))+1), $L46)),"")</f>
        <v/>
      </c>
      <c r="P46" s="304"/>
      <c r="Q46" s="304" t="str" cm="1">
        <f t="array" aca="1" ref="Q46" ca="1">IFERROR(INDEX(INDIRECT($B$25&amp;"["&amp;F$26&amp;"]"), SMALL(IF(INDIRECT($B$25&amp;"[ID]")= 'Prog Info'!$C$2, ROW(INDIRECT($B$25&amp;"[ID]")) - ROW(INDEX(INDIRECT($B$25&amp;"[ID]"), 1,1))+1), $L46)),"")</f>
        <v/>
      </c>
      <c r="R46" s="304"/>
      <c r="S46" s="310" t="str" cm="1">
        <f t="array" aca="1" ref="S46" ca="1">IFERROR(INDEX(INDIRECT($B$25&amp;"["&amp;I$26&amp;"]"), SMALL(IF(INDIRECT($B$25&amp;"[ID]")= 'Prog Info'!$C$2, ROW(INDIRECT($B$25&amp;"[ID]")) - ROW(INDEX(INDIRECT($B$25&amp;"[ID]"), 1,1))+1), $L46)),"")</f>
        <v/>
      </c>
      <c r="T46" s="311" t="str" cm="1">
        <f t="array" aca="1" ref="T46" ca="1">IFERROR(INDEX(INDIRECT($B$25&amp;"["&amp;J$26&amp;"]"), SMALL(IF(INDIRECT($B$25&amp;"[ID]")= 'Prog Info'!$C$2, ROW(INDIRECT($B$25&amp;"[ID]")) - ROW(INDEX(INDIRECT($B$25&amp;"[ID]"), 1,1))+1), $L46)),"")</f>
        <v/>
      </c>
    </row>
    <row r="47" spans="1:20" x14ac:dyDescent="0.25">
      <c r="A47" s="296" t="str">
        <f t="shared" ca="1" si="5"/>
        <v/>
      </c>
      <c r="B47" s="284" t="str" cm="1">
        <f t="array" aca="1" ref="B47" ca="1">IFERROR(INDEX(INDIRECT($B$25&amp;"["&amp;B$26&amp;"]"), SMALL(IF(INDIRECT($B$25&amp;"[ID]")= 'Prog Info'!$C$2, ROW(INDIRECT($B$25&amp;"[ID]")) - ROW(INDEX(INDIRECT($B$25&amp;"[ID]"), 1,1))+1), $A47)),"")</f>
        <v/>
      </c>
      <c r="C47" s="304" t="str" cm="1">
        <f t="array" aca="1" ref="C47" ca="1">IFERROR(INDEX(INDIRECT($B$25&amp;"["&amp;C$26&amp;"]"), SMALL(IF(INDIRECT($B$25&amp;"[ID]")= 'Prog Info'!$C$2, ROW(INDIRECT($B$25&amp;"[ID]")) - ROW(INDEX(INDIRECT($B$25&amp;"[ID]"), 1,1))+1), $A47)),"")</f>
        <v/>
      </c>
      <c r="D47" s="304" t="str" cm="1">
        <f t="array" aca="1" ref="D47" ca="1">IFERROR(INDEX(INDIRECT($B$25&amp;"["&amp;D$26&amp;"]"), SMALL(IF(INDIRECT($B$25&amp;"[ID]")= 'Prog Info'!$C$2, ROW(INDIRECT($B$25&amp;"[ID]")) - ROW(INDEX(INDIRECT($B$25&amp;"[ID]"), 1,1))+1), $A47)),"")</f>
        <v/>
      </c>
      <c r="E47" s="304"/>
      <c r="F47" s="304" t="str" cm="1">
        <f t="array" aca="1" ref="F47" ca="1">IFERROR(INDEX(INDIRECT($B$25&amp;"["&amp;F$26&amp;"]"), SMALL(IF(INDIRECT($B$25&amp;"[ID]")= 'Prog Info'!$C$2, ROW(INDIRECT($B$25&amp;"[ID]")) - ROW(INDEX(INDIRECT($B$25&amp;"[ID]"), 1,1))+1), $A47)),"")</f>
        <v/>
      </c>
      <c r="G47" s="304"/>
      <c r="H47" s="304" t="str" cm="1">
        <f t="array" aca="1" ref="H47" ca="1">IFERROR(INDEX(INDIRECT($B$25&amp;"["&amp;H$26&amp;"]"), SMALL(IF(INDIRECT($B$25&amp;"[ID]")= 'Prog Info'!$C$2, ROW(INDIRECT($B$25&amp;"[ID]")) - ROW(INDEX(INDIRECT($B$25&amp;"[ID]"), 1,1))+1), $A47)),"")</f>
        <v/>
      </c>
      <c r="I47" s="310" t="str" cm="1">
        <f t="array" aca="1" ref="I47" ca="1">IFERROR(INDEX(INDIRECT($B$25&amp;"["&amp;I$26&amp;"]"), SMALL(IF(INDIRECT($B$25&amp;"[ID]")= 'Prog Info'!$C$2, ROW(INDIRECT($B$25&amp;"[ID]")) - ROW(INDEX(INDIRECT($B$25&amp;"[ID]"), 1,1))+1), $A47)),"")</f>
        <v/>
      </c>
      <c r="J47" s="311" t="str" cm="1">
        <f t="array" aca="1" ref="J47" ca="1">IFERROR(INDEX(INDIRECT($B$25&amp;"["&amp;J$26&amp;"]"), SMALL(IF(INDIRECT($B$25&amp;"[ID]")= 'Prog Info'!$C$2, ROW(INDIRECT($B$25&amp;"[ID]")) - ROW(INDEX(INDIRECT($B$25&amp;"[ID]"), 1,1))+1), $A47)),"")</f>
        <v/>
      </c>
      <c r="L47" s="296" t="str">
        <f t="shared" ca="1" si="6"/>
        <v/>
      </c>
      <c r="M47" s="284" t="str" cm="1">
        <f t="array" aca="1" ref="M47" ca="1">IFERROR(INDEX(INDIRECT($B$25&amp;"["&amp;B$26&amp;"]"), SMALL(IF(INDIRECT($B$25&amp;"[ID]")= 'Prog Info'!$C$2, ROW(INDIRECT($B$25&amp;"[ID]")) - ROW(INDEX(INDIRECT($B$25&amp;"[ID]"), 1,1))+1), $L47)),"")</f>
        <v/>
      </c>
      <c r="N47" s="304" t="str" cm="1">
        <f t="array" aca="1" ref="N47" ca="1">IFERROR(INDEX(INDIRECT($B$25&amp;"["&amp;C$26&amp;"]"), SMALL(IF(INDIRECT($B$25&amp;"[ID]")= 'Prog Info'!$C$2, ROW(INDIRECT($B$25&amp;"[ID]")) - ROW(INDEX(INDIRECT($B$25&amp;"[ID]"), 1,1))+1), $L47)),"")</f>
        <v/>
      </c>
      <c r="O47" s="304" t="str" cm="1">
        <f t="array" aca="1" ref="O47" ca="1">IFERROR(INDEX(INDIRECT($B$25&amp;"["&amp;D$26&amp;"]"), SMALL(IF(INDIRECT($B$25&amp;"[ID]")= 'Prog Info'!$C$2, ROW(INDIRECT($B$25&amp;"[ID]")) - ROW(INDEX(INDIRECT($B$25&amp;"[ID]"), 1,1))+1), $L47)),"")</f>
        <v/>
      </c>
      <c r="P47" s="304"/>
      <c r="Q47" s="304" t="str" cm="1">
        <f t="array" aca="1" ref="Q47" ca="1">IFERROR(INDEX(INDIRECT($B$25&amp;"["&amp;F$26&amp;"]"), SMALL(IF(INDIRECT($B$25&amp;"[ID]")= 'Prog Info'!$C$2, ROW(INDIRECT($B$25&amp;"[ID]")) - ROW(INDEX(INDIRECT($B$25&amp;"[ID]"), 1,1))+1), $L47)),"")</f>
        <v/>
      </c>
      <c r="R47" s="304"/>
      <c r="S47" s="310" t="str" cm="1">
        <f t="array" aca="1" ref="S47" ca="1">IFERROR(INDEX(INDIRECT($B$25&amp;"["&amp;I$26&amp;"]"), SMALL(IF(INDIRECT($B$25&amp;"[ID]")= 'Prog Info'!$C$2, ROW(INDIRECT($B$25&amp;"[ID]")) - ROW(INDEX(INDIRECT($B$25&amp;"[ID]"), 1,1))+1), $L47)),"")</f>
        <v/>
      </c>
      <c r="T47" s="311" t="str" cm="1">
        <f t="array" aca="1" ref="T47" ca="1">IFERROR(INDEX(INDIRECT($B$25&amp;"["&amp;J$26&amp;"]"), SMALL(IF(INDIRECT($B$25&amp;"[ID]")= 'Prog Info'!$C$2, ROW(INDIRECT($B$25&amp;"[ID]")) - ROW(INDEX(INDIRECT($B$25&amp;"[ID]"), 1,1))+1), $L47)),"")</f>
        <v/>
      </c>
    </row>
    <row r="48" spans="1:20" x14ac:dyDescent="0.25">
      <c r="A48" s="296" t="str">
        <f t="shared" ca="1" si="5"/>
        <v/>
      </c>
      <c r="B48" s="284" t="str" cm="1">
        <f t="array" aca="1" ref="B48" ca="1">IFERROR(INDEX(INDIRECT($B$25&amp;"["&amp;B$26&amp;"]"), SMALL(IF(INDIRECT($B$25&amp;"[ID]")= 'Prog Info'!$C$2, ROW(INDIRECT($B$25&amp;"[ID]")) - ROW(INDEX(INDIRECT($B$25&amp;"[ID]"), 1,1))+1), $A48)),"")</f>
        <v/>
      </c>
      <c r="C48" s="304" t="str" cm="1">
        <f t="array" aca="1" ref="C48" ca="1">IFERROR(INDEX(INDIRECT($B$25&amp;"["&amp;C$26&amp;"]"), SMALL(IF(INDIRECT($B$25&amp;"[ID]")= 'Prog Info'!$C$2, ROW(INDIRECT($B$25&amp;"[ID]")) - ROW(INDEX(INDIRECT($B$25&amp;"[ID]"), 1,1))+1), $A48)),"")</f>
        <v/>
      </c>
      <c r="D48" s="304" t="str" cm="1">
        <f t="array" aca="1" ref="D48" ca="1">IFERROR(INDEX(INDIRECT($B$25&amp;"["&amp;D$26&amp;"]"), SMALL(IF(INDIRECT($B$25&amp;"[ID]")= 'Prog Info'!$C$2, ROW(INDIRECT($B$25&amp;"[ID]")) - ROW(INDEX(INDIRECT($B$25&amp;"[ID]"), 1,1))+1), $A48)),"")</f>
        <v/>
      </c>
      <c r="E48" s="304"/>
      <c r="F48" s="304" t="str" cm="1">
        <f t="array" aca="1" ref="F48" ca="1">IFERROR(INDEX(INDIRECT($B$25&amp;"["&amp;F$26&amp;"]"), SMALL(IF(INDIRECT($B$25&amp;"[ID]")= 'Prog Info'!$C$2, ROW(INDIRECT($B$25&amp;"[ID]")) - ROW(INDEX(INDIRECT($B$25&amp;"[ID]"), 1,1))+1), $A48)),"")</f>
        <v/>
      </c>
      <c r="G48" s="304"/>
      <c r="H48" s="304" t="str" cm="1">
        <f t="array" aca="1" ref="H48" ca="1">IFERROR(INDEX(INDIRECT($B$25&amp;"["&amp;H$26&amp;"]"), SMALL(IF(INDIRECT($B$25&amp;"[ID]")= 'Prog Info'!$C$2, ROW(INDIRECT($B$25&amp;"[ID]")) - ROW(INDEX(INDIRECT($B$25&amp;"[ID]"), 1,1))+1), $A48)),"")</f>
        <v/>
      </c>
      <c r="I48" s="310" t="str" cm="1">
        <f t="array" aca="1" ref="I48" ca="1">IFERROR(INDEX(INDIRECT($B$25&amp;"["&amp;I$26&amp;"]"), SMALL(IF(INDIRECT($B$25&amp;"[ID]")= 'Prog Info'!$C$2, ROW(INDIRECT($B$25&amp;"[ID]")) - ROW(INDEX(INDIRECT($B$25&amp;"[ID]"), 1,1))+1), $A48)),"")</f>
        <v/>
      </c>
      <c r="J48" s="311" t="str" cm="1">
        <f t="array" aca="1" ref="J48" ca="1">IFERROR(INDEX(INDIRECT($B$25&amp;"["&amp;J$26&amp;"]"), SMALL(IF(INDIRECT($B$25&amp;"[ID]")= 'Prog Info'!$C$2, ROW(INDIRECT($B$25&amp;"[ID]")) - ROW(INDEX(INDIRECT($B$25&amp;"[ID]"), 1,1))+1), $A48)),"")</f>
        <v/>
      </c>
      <c r="L48" s="296" t="str">
        <f t="shared" ca="1" si="6"/>
        <v/>
      </c>
      <c r="M48" s="284" t="str" cm="1">
        <f t="array" aca="1" ref="M48" ca="1">IFERROR(INDEX(INDIRECT($B$25&amp;"["&amp;B$26&amp;"]"), SMALL(IF(INDIRECT($B$25&amp;"[ID]")= 'Prog Info'!$C$2, ROW(INDIRECT($B$25&amp;"[ID]")) - ROW(INDEX(INDIRECT($B$25&amp;"[ID]"), 1,1))+1), $L48)),"")</f>
        <v/>
      </c>
      <c r="N48" s="304" t="str" cm="1">
        <f t="array" aca="1" ref="N48" ca="1">IFERROR(INDEX(INDIRECT($B$25&amp;"["&amp;C$26&amp;"]"), SMALL(IF(INDIRECT($B$25&amp;"[ID]")= 'Prog Info'!$C$2, ROW(INDIRECT($B$25&amp;"[ID]")) - ROW(INDEX(INDIRECT($B$25&amp;"[ID]"), 1,1))+1), $L48)),"")</f>
        <v/>
      </c>
      <c r="O48" s="304" t="str" cm="1">
        <f t="array" aca="1" ref="O48" ca="1">IFERROR(INDEX(INDIRECT($B$25&amp;"["&amp;D$26&amp;"]"), SMALL(IF(INDIRECT($B$25&amp;"[ID]")= 'Prog Info'!$C$2, ROW(INDIRECT($B$25&amp;"[ID]")) - ROW(INDEX(INDIRECT($B$25&amp;"[ID]"), 1,1))+1), $L48)),"")</f>
        <v/>
      </c>
      <c r="P48" s="304"/>
      <c r="Q48" s="304" t="str" cm="1">
        <f t="array" aca="1" ref="Q48" ca="1">IFERROR(INDEX(INDIRECT($B$25&amp;"["&amp;F$26&amp;"]"), SMALL(IF(INDIRECT($B$25&amp;"[ID]")= 'Prog Info'!$C$2, ROW(INDIRECT($B$25&amp;"[ID]")) - ROW(INDEX(INDIRECT($B$25&amp;"[ID]"), 1,1))+1), $L48)),"")</f>
        <v/>
      </c>
      <c r="R48" s="304"/>
      <c r="S48" s="310" t="str" cm="1">
        <f t="array" aca="1" ref="S48" ca="1">IFERROR(INDEX(INDIRECT($B$25&amp;"["&amp;I$26&amp;"]"), SMALL(IF(INDIRECT($B$25&amp;"[ID]")= 'Prog Info'!$C$2, ROW(INDIRECT($B$25&amp;"[ID]")) - ROW(INDEX(INDIRECT($B$25&amp;"[ID]"), 1,1))+1), $L48)),"")</f>
        <v/>
      </c>
      <c r="T48" s="311" t="str" cm="1">
        <f t="array" aca="1" ref="T48" ca="1">IFERROR(INDEX(INDIRECT($B$25&amp;"["&amp;J$26&amp;"]"), SMALL(IF(INDIRECT($B$25&amp;"[ID]")= 'Prog Info'!$C$2, ROW(INDIRECT($B$25&amp;"[ID]")) - ROW(INDEX(INDIRECT($B$25&amp;"[ID]"), 1,1))+1), $L48)),"")</f>
        <v/>
      </c>
    </row>
    <row r="49" spans="1:20" x14ac:dyDescent="0.25">
      <c r="A49" s="296" t="str">
        <f t="shared" ca="1" si="5"/>
        <v/>
      </c>
      <c r="B49" s="284" t="str" cm="1">
        <f t="array" aca="1" ref="B49" ca="1">IFERROR(INDEX(INDIRECT($B$25&amp;"["&amp;B$26&amp;"]"), SMALL(IF(INDIRECT($B$25&amp;"[ID]")= 'Prog Info'!$C$2, ROW(INDIRECT($B$25&amp;"[ID]")) - ROW(INDEX(INDIRECT($B$25&amp;"[ID]"), 1,1))+1), $A49)),"")</f>
        <v/>
      </c>
      <c r="C49" s="304" t="str" cm="1">
        <f t="array" aca="1" ref="C49" ca="1">IFERROR(INDEX(INDIRECT($B$25&amp;"["&amp;C$26&amp;"]"), SMALL(IF(INDIRECT($B$25&amp;"[ID]")= 'Prog Info'!$C$2, ROW(INDIRECT($B$25&amp;"[ID]")) - ROW(INDEX(INDIRECT($B$25&amp;"[ID]"), 1,1))+1), $A49)),"")</f>
        <v/>
      </c>
      <c r="D49" s="304" t="str" cm="1">
        <f t="array" aca="1" ref="D49" ca="1">IFERROR(INDEX(INDIRECT($B$25&amp;"["&amp;D$26&amp;"]"), SMALL(IF(INDIRECT($B$25&amp;"[ID]")= 'Prog Info'!$C$2, ROW(INDIRECT($B$25&amp;"[ID]")) - ROW(INDEX(INDIRECT($B$25&amp;"[ID]"), 1,1))+1), $A49)),"")</f>
        <v/>
      </c>
      <c r="E49" s="304"/>
      <c r="F49" s="304" t="str" cm="1">
        <f t="array" aca="1" ref="F49" ca="1">IFERROR(INDEX(INDIRECT($B$25&amp;"["&amp;F$26&amp;"]"), SMALL(IF(INDIRECT($B$25&amp;"[ID]")= 'Prog Info'!$C$2, ROW(INDIRECT($B$25&amp;"[ID]")) - ROW(INDEX(INDIRECT($B$25&amp;"[ID]"), 1,1))+1), $A49)),"")</f>
        <v/>
      </c>
      <c r="G49" s="304"/>
      <c r="H49" s="304" t="str" cm="1">
        <f t="array" aca="1" ref="H49" ca="1">IFERROR(INDEX(INDIRECT($B$25&amp;"["&amp;H$26&amp;"]"), SMALL(IF(INDIRECT($B$25&amp;"[ID]")= 'Prog Info'!$C$2, ROW(INDIRECT($B$25&amp;"[ID]")) - ROW(INDEX(INDIRECT($B$25&amp;"[ID]"), 1,1))+1), $A49)),"")</f>
        <v/>
      </c>
      <c r="I49" s="310" t="str" cm="1">
        <f t="array" aca="1" ref="I49" ca="1">IFERROR(INDEX(INDIRECT($B$25&amp;"["&amp;I$26&amp;"]"), SMALL(IF(INDIRECT($B$25&amp;"[ID]")= 'Prog Info'!$C$2, ROW(INDIRECT($B$25&amp;"[ID]")) - ROW(INDEX(INDIRECT($B$25&amp;"[ID]"), 1,1))+1), $A49)),"")</f>
        <v/>
      </c>
      <c r="J49" s="311" t="str" cm="1">
        <f t="array" aca="1" ref="J49" ca="1">IFERROR(INDEX(INDIRECT($B$25&amp;"["&amp;J$26&amp;"]"), SMALL(IF(INDIRECT($B$25&amp;"[ID]")= 'Prog Info'!$C$2, ROW(INDIRECT($B$25&amp;"[ID]")) - ROW(INDEX(INDIRECT($B$25&amp;"[ID]"), 1,1))+1), $A49)),"")</f>
        <v/>
      </c>
      <c r="L49" s="296" t="str">
        <f t="shared" ca="1" si="6"/>
        <v/>
      </c>
      <c r="M49" s="284" t="str" cm="1">
        <f t="array" aca="1" ref="M49" ca="1">IFERROR(INDEX(INDIRECT($B$25&amp;"["&amp;B$26&amp;"]"), SMALL(IF(INDIRECT($B$25&amp;"[ID]")= 'Prog Info'!$C$2, ROW(INDIRECT($B$25&amp;"[ID]")) - ROW(INDEX(INDIRECT($B$25&amp;"[ID]"), 1,1))+1), $L49)),"")</f>
        <v/>
      </c>
      <c r="N49" s="304" t="str" cm="1">
        <f t="array" aca="1" ref="N49" ca="1">IFERROR(INDEX(INDIRECT($B$25&amp;"["&amp;C$26&amp;"]"), SMALL(IF(INDIRECT($B$25&amp;"[ID]")= 'Prog Info'!$C$2, ROW(INDIRECT($B$25&amp;"[ID]")) - ROW(INDEX(INDIRECT($B$25&amp;"[ID]"), 1,1))+1), $L49)),"")</f>
        <v/>
      </c>
      <c r="O49" s="304" t="str" cm="1">
        <f t="array" aca="1" ref="O49" ca="1">IFERROR(INDEX(INDIRECT($B$25&amp;"["&amp;D$26&amp;"]"), SMALL(IF(INDIRECT($B$25&amp;"[ID]")= 'Prog Info'!$C$2, ROW(INDIRECT($B$25&amp;"[ID]")) - ROW(INDEX(INDIRECT($B$25&amp;"[ID]"), 1,1))+1), $L49)),"")</f>
        <v/>
      </c>
      <c r="P49" s="304"/>
      <c r="Q49" s="304" t="str" cm="1">
        <f t="array" aca="1" ref="Q49" ca="1">IFERROR(INDEX(INDIRECT($B$25&amp;"["&amp;F$26&amp;"]"), SMALL(IF(INDIRECT($B$25&amp;"[ID]")= 'Prog Info'!$C$2, ROW(INDIRECT($B$25&amp;"[ID]")) - ROW(INDEX(INDIRECT($B$25&amp;"[ID]"), 1,1))+1), $L49)),"")</f>
        <v/>
      </c>
      <c r="R49" s="304"/>
      <c r="S49" s="310" t="str" cm="1">
        <f t="array" aca="1" ref="S49" ca="1">IFERROR(INDEX(INDIRECT($B$25&amp;"["&amp;I$26&amp;"]"), SMALL(IF(INDIRECT($B$25&amp;"[ID]")= 'Prog Info'!$C$2, ROW(INDIRECT($B$25&amp;"[ID]")) - ROW(INDEX(INDIRECT($B$25&amp;"[ID]"), 1,1))+1), $L49)),"")</f>
        <v/>
      </c>
      <c r="T49" s="311" t="str" cm="1">
        <f t="array" aca="1" ref="T49" ca="1">IFERROR(INDEX(INDIRECT($B$25&amp;"["&amp;J$26&amp;"]"), SMALL(IF(INDIRECT($B$25&amp;"[ID]")= 'Prog Info'!$C$2, ROW(INDIRECT($B$25&amp;"[ID]")) - ROW(INDEX(INDIRECT($B$25&amp;"[ID]"), 1,1))+1), $L49)),"")</f>
        <v/>
      </c>
    </row>
    <row r="50" spans="1:20" x14ac:dyDescent="0.25">
      <c r="A50" s="296" t="str">
        <f t="shared" ca="1" si="5"/>
        <v/>
      </c>
      <c r="B50" s="284" t="str" cm="1">
        <f t="array" aca="1" ref="B50" ca="1">IFERROR(INDEX(INDIRECT($B$25&amp;"["&amp;B$26&amp;"]"), SMALL(IF(INDIRECT($B$25&amp;"[ID]")= 'Prog Info'!$C$2, ROW(INDIRECT($B$25&amp;"[ID]")) - ROW(INDEX(INDIRECT($B$25&amp;"[ID]"), 1,1))+1), $A50)),"")</f>
        <v/>
      </c>
      <c r="C50" s="304" t="str" cm="1">
        <f t="array" aca="1" ref="C50" ca="1">IFERROR(INDEX(INDIRECT($B$25&amp;"["&amp;C$26&amp;"]"), SMALL(IF(INDIRECT($B$25&amp;"[ID]")= 'Prog Info'!$C$2, ROW(INDIRECT($B$25&amp;"[ID]")) - ROW(INDEX(INDIRECT($B$25&amp;"[ID]"), 1,1))+1), $A50)),"")</f>
        <v/>
      </c>
      <c r="D50" s="304" t="str" cm="1">
        <f t="array" aca="1" ref="D50" ca="1">IFERROR(INDEX(INDIRECT($B$25&amp;"["&amp;D$26&amp;"]"), SMALL(IF(INDIRECT($B$25&amp;"[ID]")= 'Prog Info'!$C$2, ROW(INDIRECT($B$25&amp;"[ID]")) - ROW(INDEX(INDIRECT($B$25&amp;"[ID]"), 1,1))+1), $A50)),"")</f>
        <v/>
      </c>
      <c r="E50" s="304"/>
      <c r="F50" s="304" t="str" cm="1">
        <f t="array" aca="1" ref="F50" ca="1">IFERROR(INDEX(INDIRECT($B$25&amp;"["&amp;F$26&amp;"]"), SMALL(IF(INDIRECT($B$25&amp;"[ID]")= 'Prog Info'!$C$2, ROW(INDIRECT($B$25&amp;"[ID]")) - ROW(INDEX(INDIRECT($B$25&amp;"[ID]"), 1,1))+1), $A50)),"")</f>
        <v/>
      </c>
      <c r="G50" s="304"/>
      <c r="H50" s="304" t="str" cm="1">
        <f t="array" aca="1" ref="H50" ca="1">IFERROR(INDEX(INDIRECT($B$25&amp;"["&amp;H$26&amp;"]"), SMALL(IF(INDIRECT($B$25&amp;"[ID]")= 'Prog Info'!$C$2, ROW(INDIRECT($B$25&amp;"[ID]")) - ROW(INDEX(INDIRECT($B$25&amp;"[ID]"), 1,1))+1), $A50)),"")</f>
        <v/>
      </c>
      <c r="I50" s="310" t="str" cm="1">
        <f t="array" aca="1" ref="I50" ca="1">IFERROR(INDEX(INDIRECT($B$25&amp;"["&amp;I$26&amp;"]"), SMALL(IF(INDIRECT($B$25&amp;"[ID]")= 'Prog Info'!$C$2, ROW(INDIRECT($B$25&amp;"[ID]")) - ROW(INDEX(INDIRECT($B$25&amp;"[ID]"), 1,1))+1), $A50)),"")</f>
        <v/>
      </c>
      <c r="J50" s="311" t="str" cm="1">
        <f t="array" aca="1" ref="J50" ca="1">IFERROR(INDEX(INDIRECT($B$25&amp;"["&amp;J$26&amp;"]"), SMALL(IF(INDIRECT($B$25&amp;"[ID]")= 'Prog Info'!$C$2, ROW(INDIRECT($B$25&amp;"[ID]")) - ROW(INDEX(INDIRECT($B$25&amp;"[ID]"), 1,1))+1), $A50)),"")</f>
        <v/>
      </c>
      <c r="L50" s="296" t="str">
        <f t="shared" ca="1" si="6"/>
        <v/>
      </c>
      <c r="M50" s="284" t="str" cm="1">
        <f t="array" aca="1" ref="M50" ca="1">IFERROR(INDEX(INDIRECT($B$25&amp;"["&amp;B$26&amp;"]"), SMALL(IF(INDIRECT($B$25&amp;"[ID]")= 'Prog Info'!$C$2, ROW(INDIRECT($B$25&amp;"[ID]")) - ROW(INDEX(INDIRECT($B$25&amp;"[ID]"), 1,1))+1), $L50)),"")</f>
        <v/>
      </c>
      <c r="N50" s="304" t="str" cm="1">
        <f t="array" aca="1" ref="N50" ca="1">IFERROR(INDEX(INDIRECT($B$25&amp;"["&amp;C$26&amp;"]"), SMALL(IF(INDIRECT($B$25&amp;"[ID]")= 'Prog Info'!$C$2, ROW(INDIRECT($B$25&amp;"[ID]")) - ROW(INDEX(INDIRECT($B$25&amp;"[ID]"), 1,1))+1), $L50)),"")</f>
        <v/>
      </c>
      <c r="O50" s="304" t="str" cm="1">
        <f t="array" aca="1" ref="O50" ca="1">IFERROR(INDEX(INDIRECT($B$25&amp;"["&amp;D$26&amp;"]"), SMALL(IF(INDIRECT($B$25&amp;"[ID]")= 'Prog Info'!$C$2, ROW(INDIRECT($B$25&amp;"[ID]")) - ROW(INDEX(INDIRECT($B$25&amp;"[ID]"), 1,1))+1), $L50)),"")</f>
        <v/>
      </c>
      <c r="P50" s="304"/>
      <c r="Q50" s="304" t="str" cm="1">
        <f t="array" aca="1" ref="Q50" ca="1">IFERROR(INDEX(INDIRECT($B$25&amp;"["&amp;F$26&amp;"]"), SMALL(IF(INDIRECT($B$25&amp;"[ID]")= 'Prog Info'!$C$2, ROW(INDIRECT($B$25&amp;"[ID]")) - ROW(INDEX(INDIRECT($B$25&amp;"[ID]"), 1,1))+1), $L50)),"")</f>
        <v/>
      </c>
      <c r="R50" s="304"/>
      <c r="S50" s="310" t="str" cm="1">
        <f t="array" aca="1" ref="S50" ca="1">IFERROR(INDEX(INDIRECT($B$25&amp;"["&amp;I$26&amp;"]"), SMALL(IF(INDIRECT($B$25&amp;"[ID]")= 'Prog Info'!$C$2, ROW(INDIRECT($B$25&amp;"[ID]")) - ROW(INDEX(INDIRECT($B$25&amp;"[ID]"), 1,1))+1), $L50)),"")</f>
        <v/>
      </c>
      <c r="T50" s="311" t="str" cm="1">
        <f t="array" aca="1" ref="T50" ca="1">IFERROR(INDEX(INDIRECT($B$25&amp;"["&amp;J$26&amp;"]"), SMALL(IF(INDIRECT($B$25&amp;"[ID]")= 'Prog Info'!$C$2, ROW(INDIRECT($B$25&amp;"[ID]")) - ROW(INDEX(INDIRECT($B$25&amp;"[ID]"), 1,1))+1), $L50)),"")</f>
        <v/>
      </c>
    </row>
    <row r="51" spans="1:20" x14ac:dyDescent="0.25">
      <c r="A51" s="296" t="str">
        <f t="shared" ca="1" si="5"/>
        <v/>
      </c>
      <c r="B51" s="284" t="str" cm="1">
        <f t="array" aca="1" ref="B51" ca="1">IFERROR(INDEX(INDIRECT($B$25&amp;"["&amp;B$26&amp;"]"), SMALL(IF(INDIRECT($B$25&amp;"[ID]")= 'Prog Info'!$C$2, ROW(INDIRECT($B$25&amp;"[ID]")) - ROW(INDEX(INDIRECT($B$25&amp;"[ID]"), 1,1))+1), $A51)),"")</f>
        <v/>
      </c>
      <c r="C51" s="304" t="str" cm="1">
        <f t="array" aca="1" ref="C51" ca="1">IFERROR(INDEX(INDIRECT($B$25&amp;"["&amp;C$26&amp;"]"), SMALL(IF(INDIRECT($B$25&amp;"[ID]")= 'Prog Info'!$C$2, ROW(INDIRECT($B$25&amp;"[ID]")) - ROW(INDEX(INDIRECT($B$25&amp;"[ID]"), 1,1))+1), $A51)),"")</f>
        <v/>
      </c>
      <c r="D51" s="304" t="str" cm="1">
        <f t="array" aca="1" ref="D51" ca="1">IFERROR(INDEX(INDIRECT($B$25&amp;"["&amp;D$26&amp;"]"), SMALL(IF(INDIRECT($B$25&amp;"[ID]")= 'Prog Info'!$C$2, ROW(INDIRECT($B$25&amp;"[ID]")) - ROW(INDEX(INDIRECT($B$25&amp;"[ID]"), 1,1))+1), $A51)),"")</f>
        <v/>
      </c>
      <c r="E51" s="304"/>
      <c r="F51" s="304" t="str" cm="1">
        <f t="array" aca="1" ref="F51" ca="1">IFERROR(INDEX(INDIRECT($B$25&amp;"["&amp;F$26&amp;"]"), SMALL(IF(INDIRECT($B$25&amp;"[ID]")= 'Prog Info'!$C$2, ROW(INDIRECT($B$25&amp;"[ID]")) - ROW(INDEX(INDIRECT($B$25&amp;"[ID]"), 1,1))+1), $A51)),"")</f>
        <v/>
      </c>
      <c r="G51" s="304"/>
      <c r="H51" s="304" t="str" cm="1">
        <f t="array" aca="1" ref="H51" ca="1">IFERROR(INDEX(INDIRECT($B$25&amp;"["&amp;H$26&amp;"]"), SMALL(IF(INDIRECT($B$25&amp;"[ID]")= 'Prog Info'!$C$2, ROW(INDIRECT($B$25&amp;"[ID]")) - ROW(INDEX(INDIRECT($B$25&amp;"[ID]"), 1,1))+1), $A51)),"")</f>
        <v/>
      </c>
      <c r="I51" s="310" t="str" cm="1">
        <f t="array" aca="1" ref="I51" ca="1">IFERROR(INDEX(INDIRECT($B$25&amp;"["&amp;I$26&amp;"]"), SMALL(IF(INDIRECT($B$25&amp;"[ID]")= 'Prog Info'!$C$2, ROW(INDIRECT($B$25&amp;"[ID]")) - ROW(INDEX(INDIRECT($B$25&amp;"[ID]"), 1,1))+1), $A51)),"")</f>
        <v/>
      </c>
      <c r="J51" s="311" t="str" cm="1">
        <f t="array" aca="1" ref="J51" ca="1">IFERROR(INDEX(INDIRECT($B$25&amp;"["&amp;J$26&amp;"]"), SMALL(IF(INDIRECT($B$25&amp;"[ID]")= 'Prog Info'!$C$2, ROW(INDIRECT($B$25&amp;"[ID]")) - ROW(INDEX(INDIRECT($B$25&amp;"[ID]"), 1,1))+1), $A51)),"")</f>
        <v/>
      </c>
      <c r="L51" s="296" t="str">
        <f t="shared" ca="1" si="6"/>
        <v/>
      </c>
      <c r="M51" s="284" t="str" cm="1">
        <f t="array" aca="1" ref="M51" ca="1">IFERROR(INDEX(INDIRECT($B$25&amp;"["&amp;B$26&amp;"]"), SMALL(IF(INDIRECT($B$25&amp;"[ID]")= 'Prog Info'!$C$2, ROW(INDIRECT($B$25&amp;"[ID]")) - ROW(INDEX(INDIRECT($B$25&amp;"[ID]"), 1,1))+1), $L51)),"")</f>
        <v/>
      </c>
      <c r="N51" s="304" t="str" cm="1">
        <f t="array" aca="1" ref="N51" ca="1">IFERROR(INDEX(INDIRECT($B$25&amp;"["&amp;C$26&amp;"]"), SMALL(IF(INDIRECT($B$25&amp;"[ID]")= 'Prog Info'!$C$2, ROW(INDIRECT($B$25&amp;"[ID]")) - ROW(INDEX(INDIRECT($B$25&amp;"[ID]"), 1,1))+1), $L51)),"")</f>
        <v/>
      </c>
      <c r="O51" s="304" t="str" cm="1">
        <f t="array" aca="1" ref="O51" ca="1">IFERROR(INDEX(INDIRECT($B$25&amp;"["&amp;D$26&amp;"]"), SMALL(IF(INDIRECT($B$25&amp;"[ID]")= 'Prog Info'!$C$2, ROW(INDIRECT($B$25&amp;"[ID]")) - ROW(INDEX(INDIRECT($B$25&amp;"[ID]"), 1,1))+1), $L51)),"")</f>
        <v/>
      </c>
      <c r="P51" s="304"/>
      <c r="Q51" s="304" t="str" cm="1">
        <f t="array" aca="1" ref="Q51" ca="1">IFERROR(INDEX(INDIRECT($B$25&amp;"["&amp;F$26&amp;"]"), SMALL(IF(INDIRECT($B$25&amp;"[ID]")= 'Prog Info'!$C$2, ROW(INDIRECT($B$25&amp;"[ID]")) - ROW(INDEX(INDIRECT($B$25&amp;"[ID]"), 1,1))+1), $L51)),"")</f>
        <v/>
      </c>
      <c r="R51" s="304"/>
      <c r="S51" s="310" t="str" cm="1">
        <f t="array" aca="1" ref="S51" ca="1">IFERROR(INDEX(INDIRECT($B$25&amp;"["&amp;I$26&amp;"]"), SMALL(IF(INDIRECT($B$25&amp;"[ID]")= 'Prog Info'!$C$2, ROW(INDIRECT($B$25&amp;"[ID]")) - ROW(INDEX(INDIRECT($B$25&amp;"[ID]"), 1,1))+1), $L51)),"")</f>
        <v/>
      </c>
      <c r="T51" s="311" t="str" cm="1">
        <f t="array" aca="1" ref="T51" ca="1">IFERROR(INDEX(INDIRECT($B$25&amp;"["&amp;J$26&amp;"]"), SMALL(IF(INDIRECT($B$25&amp;"[ID]")= 'Prog Info'!$C$2, ROW(INDIRECT($B$25&amp;"[ID]")) - ROW(INDEX(INDIRECT($B$25&amp;"[ID]"), 1,1))+1), $L51)),"")</f>
        <v/>
      </c>
    </row>
    <row r="52" spans="1:20" x14ac:dyDescent="0.25">
      <c r="A52" s="296" t="str">
        <f ca="1">IFERROR(IF((A51+1) &lt;=C$25, A51+1, ""), "")</f>
        <v/>
      </c>
      <c r="B52" s="284" t="str" cm="1">
        <f t="array" aca="1" ref="B52" ca="1">IFERROR(INDEX(INDIRECT($B$25&amp;"["&amp;B$26&amp;"]"), SMALL(IF(INDIRECT($B$25&amp;"[ID]")= 'Prog Info'!$C$2, ROW(INDIRECT($B$25&amp;"[ID]")) - ROW(INDEX(INDIRECT($B$25&amp;"[ID]"), 1,1))+1), $A52)),"")</f>
        <v/>
      </c>
      <c r="C52" s="304" t="str" cm="1">
        <f t="array" aca="1" ref="C52" ca="1">IFERROR(INDEX(INDIRECT($B$25&amp;"["&amp;C$26&amp;"]"), SMALL(IF(INDIRECT($B$25&amp;"[ID]")= 'Prog Info'!$C$2, ROW(INDIRECT($B$25&amp;"[ID]")) - ROW(INDEX(INDIRECT($B$25&amp;"[ID]"), 1,1))+1), $A52)),"")</f>
        <v/>
      </c>
      <c r="D52" s="304" t="str" cm="1">
        <f t="array" aca="1" ref="D52" ca="1">IFERROR(INDEX(INDIRECT($B$25&amp;"["&amp;D$26&amp;"]"), SMALL(IF(INDIRECT($B$25&amp;"[ID]")= 'Prog Info'!$C$2, ROW(INDIRECT($B$25&amp;"[ID]")) - ROW(INDEX(INDIRECT($B$25&amp;"[ID]"), 1,1))+1), $A52)),"")</f>
        <v/>
      </c>
      <c r="E52" s="304"/>
      <c r="F52" s="304" t="str" cm="1">
        <f t="array" aca="1" ref="F52" ca="1">IFERROR(INDEX(INDIRECT($B$25&amp;"["&amp;F$26&amp;"]"), SMALL(IF(INDIRECT($B$25&amp;"[ID]")= 'Prog Info'!$C$2, ROW(INDIRECT($B$25&amp;"[ID]")) - ROW(INDEX(INDIRECT($B$25&amp;"[ID]"), 1,1))+1), $A52)),"")</f>
        <v/>
      </c>
      <c r="G52" s="304"/>
      <c r="H52" s="304" t="str" cm="1">
        <f t="array" aca="1" ref="H52" ca="1">IFERROR(INDEX(INDIRECT($B$25&amp;"["&amp;H$26&amp;"]"), SMALL(IF(INDIRECT($B$25&amp;"[ID]")= 'Prog Info'!$C$2, ROW(INDIRECT($B$25&amp;"[ID]")) - ROW(INDEX(INDIRECT($B$25&amp;"[ID]"), 1,1))+1), $A52)),"")</f>
        <v/>
      </c>
      <c r="I52" s="310" t="str" cm="1">
        <f t="array" aca="1" ref="I52" ca="1">IFERROR(INDEX(INDIRECT($B$25&amp;"["&amp;I$26&amp;"]"), SMALL(IF(INDIRECT($B$25&amp;"[ID]")= 'Prog Info'!$C$2, ROW(INDIRECT($B$25&amp;"[ID]")) - ROW(INDEX(INDIRECT($B$25&amp;"[ID]"), 1,1))+1), $A52)),"")</f>
        <v/>
      </c>
      <c r="J52" s="311" t="str" cm="1">
        <f t="array" aca="1" ref="J52" ca="1">IFERROR(INDEX(INDIRECT($B$25&amp;"["&amp;J$26&amp;"]"), SMALL(IF(INDIRECT($B$25&amp;"[ID]")= 'Prog Info'!$C$2, ROW(INDIRECT($B$25&amp;"[ID]")) - ROW(INDEX(INDIRECT($B$25&amp;"[ID]"), 1,1))+1), $A52)),"")</f>
        <v/>
      </c>
      <c r="L52" s="296" t="str">
        <f t="shared" ca="1" si="6"/>
        <v/>
      </c>
      <c r="M52" s="284" t="str" cm="1">
        <f t="array" aca="1" ref="M52" ca="1">IFERROR(INDEX(INDIRECT($B$25&amp;"["&amp;B$26&amp;"]"), SMALL(IF(INDIRECT($B$25&amp;"[ID]")= 'Prog Info'!$C$2, ROW(INDIRECT($B$25&amp;"[ID]")) - ROW(INDEX(INDIRECT($B$25&amp;"[ID]"), 1,1))+1), $L52)),"")</f>
        <v/>
      </c>
      <c r="N52" s="304" t="str" cm="1">
        <f t="array" aca="1" ref="N52" ca="1">IFERROR(INDEX(INDIRECT($B$25&amp;"["&amp;C$26&amp;"]"), SMALL(IF(INDIRECT($B$25&amp;"[ID]")= 'Prog Info'!$C$2, ROW(INDIRECT($B$25&amp;"[ID]")) - ROW(INDEX(INDIRECT($B$25&amp;"[ID]"), 1,1))+1), $L52)),"")</f>
        <v/>
      </c>
      <c r="O52" s="304" t="str" cm="1">
        <f t="array" aca="1" ref="O52" ca="1">IFERROR(INDEX(INDIRECT($B$25&amp;"["&amp;D$26&amp;"]"), SMALL(IF(INDIRECT($B$25&amp;"[ID]")= 'Prog Info'!$C$2, ROW(INDIRECT($B$25&amp;"[ID]")) - ROW(INDEX(INDIRECT($B$25&amp;"[ID]"), 1,1))+1), $L52)),"")</f>
        <v/>
      </c>
      <c r="P52" s="304"/>
      <c r="Q52" s="304" t="str" cm="1">
        <f t="array" aca="1" ref="Q52" ca="1">IFERROR(INDEX(INDIRECT($B$25&amp;"["&amp;F$26&amp;"]"), SMALL(IF(INDIRECT($B$25&amp;"[ID]")= 'Prog Info'!$C$2, ROW(INDIRECT($B$25&amp;"[ID]")) - ROW(INDEX(INDIRECT($B$25&amp;"[ID]"), 1,1))+1), $L52)),"")</f>
        <v/>
      </c>
      <c r="R52" s="304"/>
      <c r="S52" s="310" t="str" cm="1">
        <f t="array" aca="1" ref="S52" ca="1">IFERROR(INDEX(INDIRECT($B$25&amp;"["&amp;I$26&amp;"]"), SMALL(IF(INDIRECT($B$25&amp;"[ID]")= 'Prog Info'!$C$2, ROW(INDIRECT($B$25&amp;"[ID]")) - ROW(INDEX(INDIRECT($B$25&amp;"[ID]"), 1,1))+1), $L52)),"")</f>
        <v/>
      </c>
      <c r="T52" s="311" t="str" cm="1">
        <f t="array" aca="1" ref="T52" ca="1">IFERROR(INDEX(INDIRECT($B$25&amp;"["&amp;J$26&amp;"]"), SMALL(IF(INDIRECT($B$25&amp;"[ID]")= 'Prog Info'!$C$2, ROW(INDIRECT($B$25&amp;"[ID]")) - ROW(INDEX(INDIRECT($B$25&amp;"[ID]"), 1,1))+1), $L52)),"")</f>
        <v/>
      </c>
    </row>
    <row r="53" spans="1:20" x14ac:dyDescent="0.25">
      <c r="A53" s="296" t="str">
        <f t="shared" ref="A53:A54" ca="1" si="7">IFERROR(IF((A52+1) &lt;=C$25, A52+1, ""), "")</f>
        <v/>
      </c>
      <c r="B53" s="284" t="str" cm="1">
        <f t="array" aca="1" ref="B53" ca="1">IFERROR(INDEX(INDIRECT($B$25&amp;"["&amp;B$26&amp;"]"), SMALL(IF(INDIRECT($B$25&amp;"[ID]")= 'Prog Info'!$C$2, ROW(INDIRECT($B$25&amp;"[ID]")) - ROW(INDEX(INDIRECT($B$25&amp;"[ID]"), 1,1))+1), $A53)),"")</f>
        <v/>
      </c>
      <c r="C53" s="304" t="str" cm="1">
        <f t="array" aca="1" ref="C53" ca="1">IFERROR(INDEX(INDIRECT($B$25&amp;"["&amp;C$26&amp;"]"), SMALL(IF(INDIRECT($B$25&amp;"[ID]")= 'Prog Info'!$C$2, ROW(INDIRECT($B$25&amp;"[ID]")) - ROW(INDEX(INDIRECT($B$25&amp;"[ID]"), 1,1))+1), $A53)),"")</f>
        <v/>
      </c>
      <c r="D53" s="304" t="str" cm="1">
        <f t="array" aca="1" ref="D53" ca="1">IFERROR(INDEX(INDIRECT($B$25&amp;"["&amp;D$26&amp;"]"), SMALL(IF(INDIRECT($B$25&amp;"[ID]")= 'Prog Info'!$C$2, ROW(INDIRECT($B$25&amp;"[ID]")) - ROW(INDEX(INDIRECT($B$25&amp;"[ID]"), 1,1))+1), $A53)),"")</f>
        <v/>
      </c>
      <c r="E53" s="304"/>
      <c r="F53" s="304" t="str" cm="1">
        <f t="array" aca="1" ref="F53" ca="1">IFERROR(INDEX(INDIRECT($B$25&amp;"["&amp;F$26&amp;"]"), SMALL(IF(INDIRECT($B$25&amp;"[ID]")= 'Prog Info'!$C$2, ROW(INDIRECT($B$25&amp;"[ID]")) - ROW(INDEX(INDIRECT($B$25&amp;"[ID]"), 1,1))+1), $A53)),"")</f>
        <v/>
      </c>
      <c r="G53" s="304"/>
      <c r="H53" s="304" t="str" cm="1">
        <f t="array" aca="1" ref="H53" ca="1">IFERROR(INDEX(INDIRECT($B$25&amp;"["&amp;H$26&amp;"]"), SMALL(IF(INDIRECT($B$25&amp;"[ID]")= 'Prog Info'!$C$2, ROW(INDIRECT($B$25&amp;"[ID]")) - ROW(INDEX(INDIRECT($B$25&amp;"[ID]"), 1,1))+1), $A53)),"")</f>
        <v/>
      </c>
      <c r="I53" s="310" t="str" cm="1">
        <f t="array" aca="1" ref="I53" ca="1">IFERROR(INDEX(INDIRECT($B$25&amp;"["&amp;I$26&amp;"]"), SMALL(IF(INDIRECT($B$25&amp;"[ID]")= 'Prog Info'!$C$2, ROW(INDIRECT($B$25&amp;"[ID]")) - ROW(INDEX(INDIRECT($B$25&amp;"[ID]"), 1,1))+1), $A53)),"")</f>
        <v/>
      </c>
      <c r="J53" s="311" t="str" cm="1">
        <f t="array" aca="1" ref="J53" ca="1">IFERROR(INDEX(INDIRECT($B$25&amp;"["&amp;J$26&amp;"]"), SMALL(IF(INDIRECT($B$25&amp;"[ID]")= 'Prog Info'!$C$2, ROW(INDIRECT($B$25&amp;"[ID]")) - ROW(INDEX(INDIRECT($B$25&amp;"[ID]"), 1,1))+1), $A53)),"")</f>
        <v/>
      </c>
      <c r="L53" s="296" t="str">
        <f t="shared" ca="1" si="6"/>
        <v/>
      </c>
      <c r="M53" s="284" t="str" cm="1">
        <f t="array" aca="1" ref="M53" ca="1">IFERROR(INDEX(INDIRECT($B$25&amp;"["&amp;B$26&amp;"]"), SMALL(IF(INDIRECT($B$25&amp;"[ID]")= 'Prog Info'!$C$2, ROW(INDIRECT($B$25&amp;"[ID]")) - ROW(INDEX(INDIRECT($B$25&amp;"[ID]"), 1,1))+1), $L53)),"")</f>
        <v/>
      </c>
      <c r="N53" s="304" t="str" cm="1">
        <f t="array" aca="1" ref="N53" ca="1">IFERROR(INDEX(INDIRECT($B$25&amp;"["&amp;C$26&amp;"]"), SMALL(IF(INDIRECT($B$25&amp;"[ID]")= 'Prog Info'!$C$2, ROW(INDIRECT($B$25&amp;"[ID]")) - ROW(INDEX(INDIRECT($B$25&amp;"[ID]"), 1,1))+1), $L53)),"")</f>
        <v/>
      </c>
      <c r="O53" s="304" t="str" cm="1">
        <f t="array" aca="1" ref="O53" ca="1">IFERROR(INDEX(INDIRECT($B$25&amp;"["&amp;D$26&amp;"]"), SMALL(IF(INDIRECT($B$25&amp;"[ID]")= 'Prog Info'!$C$2, ROW(INDIRECT($B$25&amp;"[ID]")) - ROW(INDEX(INDIRECT($B$25&amp;"[ID]"), 1,1))+1), $L53)),"")</f>
        <v/>
      </c>
      <c r="P53" s="304"/>
      <c r="Q53" s="304" t="str" cm="1">
        <f t="array" aca="1" ref="Q53" ca="1">IFERROR(INDEX(INDIRECT($B$25&amp;"["&amp;F$26&amp;"]"), SMALL(IF(INDIRECT($B$25&amp;"[ID]")= 'Prog Info'!$C$2, ROW(INDIRECT($B$25&amp;"[ID]")) - ROW(INDEX(INDIRECT($B$25&amp;"[ID]"), 1,1))+1), $L53)),"")</f>
        <v/>
      </c>
      <c r="R53" s="304"/>
      <c r="S53" s="310" t="str" cm="1">
        <f t="array" aca="1" ref="S53" ca="1">IFERROR(INDEX(INDIRECT($B$25&amp;"["&amp;I$26&amp;"]"), SMALL(IF(INDIRECT($B$25&amp;"[ID]")= 'Prog Info'!$C$2, ROW(INDIRECT($B$25&amp;"[ID]")) - ROW(INDEX(INDIRECT($B$25&amp;"[ID]"), 1,1))+1), $L53)),"")</f>
        <v/>
      </c>
      <c r="T53" s="311" t="str" cm="1">
        <f t="array" aca="1" ref="T53" ca="1">IFERROR(INDEX(INDIRECT($B$25&amp;"["&amp;J$26&amp;"]"), SMALL(IF(INDIRECT($B$25&amp;"[ID]")= 'Prog Info'!$C$2, ROW(INDIRECT($B$25&amp;"[ID]")) - ROW(INDEX(INDIRECT($B$25&amp;"[ID]"), 1,1))+1), $L53)),"")</f>
        <v/>
      </c>
    </row>
    <row r="54" spans="1:20" x14ac:dyDescent="0.25">
      <c r="A54" s="296" t="str">
        <f t="shared" ca="1" si="7"/>
        <v/>
      </c>
      <c r="B54" s="284" t="str" cm="1">
        <f t="array" aca="1" ref="B54" ca="1">IFERROR(INDEX(INDIRECT($B$25&amp;"["&amp;B$26&amp;"]"), SMALL(IF(INDIRECT($B$25&amp;"[ID]")= 'Prog Info'!$C$2, ROW(INDIRECT($B$25&amp;"[ID]")) - ROW(INDEX(INDIRECT($B$25&amp;"[ID]"), 1,1))+1), $A54)),"")</f>
        <v/>
      </c>
      <c r="C54" s="304" t="str" cm="1">
        <f t="array" aca="1" ref="C54" ca="1">IFERROR(INDEX(INDIRECT($B$25&amp;"["&amp;C$26&amp;"]"), SMALL(IF(INDIRECT($B$25&amp;"[ID]")= 'Prog Info'!$C$2, ROW(INDIRECT($B$25&amp;"[ID]")) - ROW(INDEX(INDIRECT($B$25&amp;"[ID]"), 1,1))+1), $A54)),"")</f>
        <v/>
      </c>
      <c r="D54" s="304" t="str" cm="1">
        <f t="array" aca="1" ref="D54" ca="1">IFERROR(INDEX(INDIRECT($B$25&amp;"["&amp;D$26&amp;"]"), SMALL(IF(INDIRECT($B$25&amp;"[ID]")= 'Prog Info'!$C$2, ROW(INDIRECT($B$25&amp;"[ID]")) - ROW(INDEX(INDIRECT($B$25&amp;"[ID]"), 1,1))+1), $A54)),"")</f>
        <v/>
      </c>
      <c r="E54" s="304"/>
      <c r="F54" s="304" t="str" cm="1">
        <f t="array" aca="1" ref="F54" ca="1">IFERROR(INDEX(INDIRECT($B$25&amp;"["&amp;F$26&amp;"]"), SMALL(IF(INDIRECT($B$25&amp;"[ID]")= 'Prog Info'!$C$2, ROW(INDIRECT($B$25&amp;"[ID]")) - ROW(INDEX(INDIRECT($B$25&amp;"[ID]"), 1,1))+1), $A54)),"")</f>
        <v/>
      </c>
      <c r="G54" s="304"/>
      <c r="H54" s="304" t="str" cm="1">
        <f t="array" aca="1" ref="H54" ca="1">IFERROR(INDEX(INDIRECT($B$25&amp;"["&amp;H$26&amp;"]"), SMALL(IF(INDIRECT($B$25&amp;"[ID]")= 'Prog Info'!$C$2, ROW(INDIRECT($B$25&amp;"[ID]")) - ROW(INDEX(INDIRECT($B$25&amp;"[ID]"), 1,1))+1), $A54)),"")</f>
        <v/>
      </c>
      <c r="I54" s="310" t="str" cm="1">
        <f t="array" aca="1" ref="I54" ca="1">IFERROR(INDEX(INDIRECT($B$25&amp;"["&amp;I$26&amp;"]"), SMALL(IF(INDIRECT($B$25&amp;"[ID]")= 'Prog Info'!$C$2, ROW(INDIRECT($B$25&amp;"[ID]")) - ROW(INDEX(INDIRECT($B$25&amp;"[ID]"), 1,1))+1), $A54)),"")</f>
        <v/>
      </c>
      <c r="J54" s="311" t="str" cm="1">
        <f t="array" aca="1" ref="J54" ca="1">IFERROR(INDEX(INDIRECT($B$25&amp;"["&amp;J$26&amp;"]"), SMALL(IF(INDIRECT($B$25&amp;"[ID]")= 'Prog Info'!$C$2, ROW(INDIRECT($B$25&amp;"[ID]")) - ROW(INDEX(INDIRECT($B$25&amp;"[ID]"), 1,1))+1), $A54)),"")</f>
        <v/>
      </c>
      <c r="L54" s="296" t="str">
        <f t="shared" ca="1" si="6"/>
        <v/>
      </c>
      <c r="M54" s="284" t="str" cm="1">
        <f t="array" aca="1" ref="M54" ca="1">IFERROR(INDEX(INDIRECT($B$25&amp;"["&amp;B$26&amp;"]"), SMALL(IF(INDIRECT($B$25&amp;"[ID]")= 'Prog Info'!$C$2, ROW(INDIRECT($B$25&amp;"[ID]")) - ROW(INDEX(INDIRECT($B$25&amp;"[ID]"), 1,1))+1), $L54)),"")</f>
        <v/>
      </c>
      <c r="N54" s="304" t="str" cm="1">
        <f t="array" aca="1" ref="N54" ca="1">IFERROR(INDEX(INDIRECT($B$25&amp;"["&amp;C$26&amp;"]"), SMALL(IF(INDIRECT($B$25&amp;"[ID]")= 'Prog Info'!$C$2, ROW(INDIRECT($B$25&amp;"[ID]")) - ROW(INDEX(INDIRECT($B$25&amp;"[ID]"), 1,1))+1), $L54)),"")</f>
        <v/>
      </c>
      <c r="O54" s="304" t="str" cm="1">
        <f t="array" aca="1" ref="O54" ca="1">IFERROR(INDEX(INDIRECT($B$25&amp;"["&amp;D$26&amp;"]"), SMALL(IF(INDIRECT($B$25&amp;"[ID]")= 'Prog Info'!$C$2, ROW(INDIRECT($B$25&amp;"[ID]")) - ROW(INDEX(INDIRECT($B$25&amp;"[ID]"), 1,1))+1), $L54)),"")</f>
        <v/>
      </c>
      <c r="P54" s="304"/>
      <c r="Q54" s="304" t="str" cm="1">
        <f t="array" aca="1" ref="Q54" ca="1">IFERROR(INDEX(INDIRECT($B$25&amp;"["&amp;F$26&amp;"]"), SMALL(IF(INDIRECT($B$25&amp;"[ID]")= 'Prog Info'!$C$2, ROW(INDIRECT($B$25&amp;"[ID]")) - ROW(INDEX(INDIRECT($B$25&amp;"[ID]"), 1,1))+1), $L54)),"")</f>
        <v/>
      </c>
      <c r="R54" s="304"/>
      <c r="S54" s="310" t="str" cm="1">
        <f t="array" aca="1" ref="S54" ca="1">IFERROR(INDEX(INDIRECT($B$25&amp;"["&amp;I$26&amp;"]"), SMALL(IF(INDIRECT($B$25&amp;"[ID]")= 'Prog Info'!$C$2, ROW(INDIRECT($B$25&amp;"[ID]")) - ROW(INDEX(INDIRECT($B$25&amp;"[ID]"), 1,1))+1), $L54)),"")</f>
        <v/>
      </c>
      <c r="T54" s="311" t="str" cm="1">
        <f t="array" aca="1" ref="T54" ca="1">IFERROR(INDEX(INDIRECT($B$25&amp;"["&amp;J$26&amp;"]"), SMALL(IF(INDIRECT($B$25&amp;"[ID]")= 'Prog Info'!$C$2, ROW(INDIRECT($B$25&amp;"[ID]")) - ROW(INDEX(INDIRECT($B$25&amp;"[ID]"), 1,1))+1), $L54)),"")</f>
        <v/>
      </c>
    </row>
    <row r="55" spans="1:20" x14ac:dyDescent="0.25">
      <c r="A55" s="296" t="str">
        <f ca="1">IFERROR(IF((A54+1) &lt;=C$25, A54+1, ""), "")</f>
        <v/>
      </c>
      <c r="B55" s="284" t="str" cm="1">
        <f t="array" aca="1" ref="B55" ca="1">IFERROR(INDEX(INDIRECT($B$25&amp;"["&amp;B$26&amp;"]"), SMALL(IF(INDIRECT($B$25&amp;"[ID]")= 'Prog Info'!$C$2, ROW(INDIRECT($B$25&amp;"[ID]")) - ROW(INDEX(INDIRECT($B$25&amp;"[ID]"), 1,1))+1), $A55)),"")</f>
        <v/>
      </c>
      <c r="C55" s="304" t="str" cm="1">
        <f t="array" aca="1" ref="C55" ca="1">IFERROR(INDEX(INDIRECT($B$25&amp;"["&amp;C$26&amp;"]"), SMALL(IF(INDIRECT($B$25&amp;"[ID]")= 'Prog Info'!$C$2, ROW(INDIRECT($B$25&amp;"[ID]")) - ROW(INDEX(INDIRECT($B$25&amp;"[ID]"), 1,1))+1), $A55)),"")</f>
        <v/>
      </c>
      <c r="D55" s="304" t="str" cm="1">
        <f t="array" aca="1" ref="D55" ca="1">IFERROR(INDEX(INDIRECT($B$25&amp;"["&amp;D$26&amp;"]"), SMALL(IF(INDIRECT($B$25&amp;"[ID]")= 'Prog Info'!$C$2, ROW(INDIRECT($B$25&amp;"[ID]")) - ROW(INDEX(INDIRECT($B$25&amp;"[ID]"), 1,1))+1), $A55)),"")</f>
        <v/>
      </c>
      <c r="E55" s="304"/>
      <c r="F55" s="304" t="str" cm="1">
        <f t="array" aca="1" ref="F55" ca="1">IFERROR(INDEX(INDIRECT($B$25&amp;"["&amp;F$26&amp;"]"), SMALL(IF(INDIRECT($B$25&amp;"[ID]")= 'Prog Info'!$C$2, ROW(INDIRECT($B$25&amp;"[ID]")) - ROW(INDEX(INDIRECT($B$25&amp;"[ID]"), 1,1))+1), $A55)),"")</f>
        <v/>
      </c>
      <c r="G55" s="304"/>
      <c r="H55" s="304" t="str" cm="1">
        <f t="array" aca="1" ref="H55" ca="1">IFERROR(INDEX(INDIRECT($B$25&amp;"["&amp;H$26&amp;"]"), SMALL(IF(INDIRECT($B$25&amp;"[ID]")= 'Prog Info'!$C$2, ROW(INDIRECT($B$25&amp;"[ID]")) - ROW(INDEX(INDIRECT($B$25&amp;"[ID]"), 1,1))+1), $A55)),"")</f>
        <v/>
      </c>
      <c r="I55" s="310" t="str" cm="1">
        <f t="array" aca="1" ref="I55" ca="1">IFERROR(INDEX(INDIRECT($B$25&amp;"["&amp;I$26&amp;"]"), SMALL(IF(INDIRECT($B$25&amp;"[ID]")= 'Prog Info'!$C$2, ROW(INDIRECT($B$25&amp;"[ID]")) - ROW(INDEX(INDIRECT($B$25&amp;"[ID]"), 1,1))+1), $A55)),"")</f>
        <v/>
      </c>
      <c r="J55" s="311" t="str" cm="1">
        <f t="array" aca="1" ref="J55" ca="1">IFERROR(INDEX(INDIRECT($B$25&amp;"["&amp;J$26&amp;"]"), SMALL(IF(INDIRECT($B$25&amp;"[ID]")= 'Prog Info'!$C$2, ROW(INDIRECT($B$25&amp;"[ID]")) - ROW(INDEX(INDIRECT($B$25&amp;"[ID]"), 1,1))+1), $A55)),"")</f>
        <v/>
      </c>
      <c r="L55" s="296" t="str">
        <f t="shared" ca="1" si="6"/>
        <v/>
      </c>
      <c r="M55" s="284" t="str" cm="1">
        <f t="array" aca="1" ref="M55" ca="1">IFERROR(INDEX(INDIRECT($B$25&amp;"["&amp;B$26&amp;"]"), SMALL(IF(INDIRECT($B$25&amp;"[ID]")= 'Prog Info'!$C$2, ROW(INDIRECT($B$25&amp;"[ID]")) - ROW(INDEX(INDIRECT($B$25&amp;"[ID]"), 1,1))+1), $L55)),"")</f>
        <v/>
      </c>
      <c r="N55" s="304" t="str" cm="1">
        <f t="array" aca="1" ref="N55" ca="1">IFERROR(INDEX(INDIRECT($B$25&amp;"["&amp;C$26&amp;"]"), SMALL(IF(INDIRECT($B$25&amp;"[ID]")= 'Prog Info'!$C$2, ROW(INDIRECT($B$25&amp;"[ID]")) - ROW(INDEX(INDIRECT($B$25&amp;"[ID]"), 1,1))+1), $L55)),"")</f>
        <v/>
      </c>
      <c r="O55" s="304" t="str" cm="1">
        <f t="array" aca="1" ref="O55" ca="1">IFERROR(INDEX(INDIRECT($B$25&amp;"["&amp;D$26&amp;"]"), SMALL(IF(INDIRECT($B$25&amp;"[ID]")= 'Prog Info'!$C$2, ROW(INDIRECT($B$25&amp;"[ID]")) - ROW(INDEX(INDIRECT($B$25&amp;"[ID]"), 1,1))+1), $L55)),"")</f>
        <v/>
      </c>
      <c r="P55" s="304"/>
      <c r="Q55" s="304" t="str" cm="1">
        <f t="array" aca="1" ref="Q55" ca="1">IFERROR(INDEX(INDIRECT($B$25&amp;"["&amp;F$26&amp;"]"), SMALL(IF(INDIRECT($B$25&amp;"[ID]")= 'Prog Info'!$C$2, ROW(INDIRECT($B$25&amp;"[ID]")) - ROW(INDEX(INDIRECT($B$25&amp;"[ID]"), 1,1))+1), $L55)),"")</f>
        <v/>
      </c>
      <c r="R55" s="304"/>
      <c r="S55" s="310" t="str" cm="1">
        <f t="array" aca="1" ref="S55" ca="1">IFERROR(INDEX(INDIRECT($B$25&amp;"["&amp;I$26&amp;"]"), SMALL(IF(INDIRECT($B$25&amp;"[ID]")= 'Prog Info'!$C$2, ROW(INDIRECT($B$25&amp;"[ID]")) - ROW(INDEX(INDIRECT($B$25&amp;"[ID]"), 1,1))+1), $L55)),"")</f>
        <v/>
      </c>
      <c r="T55" s="311" t="str" cm="1">
        <f t="array" aca="1" ref="T55" ca="1">IFERROR(INDEX(INDIRECT($B$25&amp;"["&amp;J$26&amp;"]"), SMALL(IF(INDIRECT($B$25&amp;"[ID]")= 'Prog Info'!$C$2, ROW(INDIRECT($B$25&amp;"[ID]")) - ROW(INDEX(INDIRECT($B$25&amp;"[ID]"), 1,1))+1), $L55)),"")</f>
        <v/>
      </c>
    </row>
    <row r="56" spans="1:20" x14ac:dyDescent="0.25">
      <c r="A56" s="296" t="str">
        <f t="shared" ref="A56" ca="1" si="8">IFERROR(IF((A55+1) &lt;=C$25, A55+1, ""), "")</f>
        <v/>
      </c>
      <c r="B56" s="284" t="str" cm="1">
        <f t="array" aca="1" ref="B56" ca="1">IFERROR(INDEX(INDIRECT($B$25&amp;"["&amp;B$26&amp;"]"), SMALL(IF(INDIRECT($B$25&amp;"[ID]")= 'Prog Info'!$C$2, ROW(INDIRECT($B$25&amp;"[ID]")) - ROW(INDEX(INDIRECT($B$25&amp;"[ID]"), 1,1))+1), $A56)),"")</f>
        <v/>
      </c>
      <c r="C56" s="304" t="str" cm="1">
        <f t="array" aca="1" ref="C56" ca="1">IFERROR(INDEX(INDIRECT($B$25&amp;"["&amp;C$26&amp;"]"), SMALL(IF(INDIRECT($B$25&amp;"[ID]")= 'Prog Info'!$C$2, ROW(INDIRECT($B$25&amp;"[ID]")) - ROW(INDEX(INDIRECT($B$25&amp;"[ID]"), 1,1))+1), $A56)),"")</f>
        <v/>
      </c>
      <c r="D56" s="304" t="str" cm="1">
        <f t="array" aca="1" ref="D56" ca="1">IFERROR(INDEX(INDIRECT($B$25&amp;"["&amp;D$26&amp;"]"), SMALL(IF(INDIRECT($B$25&amp;"[ID]")= 'Prog Info'!$C$2, ROW(INDIRECT($B$25&amp;"[ID]")) - ROW(INDEX(INDIRECT($B$25&amp;"[ID]"), 1,1))+1), $A56)),"")</f>
        <v/>
      </c>
      <c r="E56" s="304"/>
      <c r="F56" s="304" t="str" cm="1">
        <f t="array" aca="1" ref="F56" ca="1">IFERROR(INDEX(INDIRECT($B$25&amp;"["&amp;F$26&amp;"]"), SMALL(IF(INDIRECT($B$25&amp;"[ID]")= 'Prog Info'!$C$2, ROW(INDIRECT($B$25&amp;"[ID]")) - ROW(INDEX(INDIRECT($B$25&amp;"[ID]"), 1,1))+1), $A56)),"")</f>
        <v/>
      </c>
      <c r="G56" s="304"/>
      <c r="H56" s="304" t="str" cm="1">
        <f t="array" aca="1" ref="H56" ca="1">IFERROR(INDEX(INDIRECT($B$25&amp;"["&amp;H$26&amp;"]"), SMALL(IF(INDIRECT($B$25&amp;"[ID]")= 'Prog Info'!$C$2, ROW(INDIRECT($B$25&amp;"[ID]")) - ROW(INDEX(INDIRECT($B$25&amp;"[ID]"), 1,1))+1), $A56)),"")</f>
        <v/>
      </c>
      <c r="I56" s="310" t="str" cm="1">
        <f t="array" aca="1" ref="I56" ca="1">IFERROR(INDEX(INDIRECT($B$25&amp;"["&amp;I$26&amp;"]"), SMALL(IF(INDIRECT($B$25&amp;"[ID]")= 'Prog Info'!$C$2, ROW(INDIRECT($B$25&amp;"[ID]")) - ROW(INDEX(INDIRECT($B$25&amp;"[ID]"), 1,1))+1), $A56)),"")</f>
        <v/>
      </c>
      <c r="J56" s="311" t="str" cm="1">
        <f t="array" aca="1" ref="J56" ca="1">IFERROR(INDEX(INDIRECT($B$25&amp;"["&amp;J$26&amp;"]"), SMALL(IF(INDIRECT($B$25&amp;"[ID]")= 'Prog Info'!$C$2, ROW(INDIRECT($B$25&amp;"[ID]")) - ROW(INDEX(INDIRECT($B$25&amp;"[ID]"), 1,1))+1), $A56)),"")</f>
        <v/>
      </c>
      <c r="L56" s="296" t="str">
        <f t="shared" ca="1" si="6"/>
        <v/>
      </c>
      <c r="M56" s="284" t="str" cm="1">
        <f t="array" aca="1" ref="M56" ca="1">IFERROR(INDEX(INDIRECT($B$25&amp;"["&amp;B$26&amp;"]"), SMALL(IF(INDIRECT($B$25&amp;"[ID]")= 'Prog Info'!$C$2, ROW(INDIRECT($B$25&amp;"[ID]")) - ROW(INDEX(INDIRECT($B$25&amp;"[ID]"), 1,1))+1), $L56)),"")</f>
        <v/>
      </c>
      <c r="N56" s="304" t="str" cm="1">
        <f t="array" aca="1" ref="N56" ca="1">IFERROR(INDEX(INDIRECT($B$25&amp;"["&amp;C$26&amp;"]"), SMALL(IF(INDIRECT($B$25&amp;"[ID]")= 'Prog Info'!$C$2, ROW(INDIRECT($B$25&amp;"[ID]")) - ROW(INDEX(INDIRECT($B$25&amp;"[ID]"), 1,1))+1), $L56)),"")</f>
        <v/>
      </c>
      <c r="O56" s="304" t="str" cm="1">
        <f t="array" aca="1" ref="O56" ca="1">IFERROR(INDEX(INDIRECT($B$25&amp;"["&amp;D$26&amp;"]"), SMALL(IF(INDIRECT($B$25&amp;"[ID]")= 'Prog Info'!$C$2, ROW(INDIRECT($B$25&amp;"[ID]")) - ROW(INDEX(INDIRECT($B$25&amp;"[ID]"), 1,1))+1), $L56)),"")</f>
        <v/>
      </c>
      <c r="P56" s="304"/>
      <c r="Q56" s="304" t="str" cm="1">
        <f t="array" aca="1" ref="Q56" ca="1">IFERROR(INDEX(INDIRECT($B$25&amp;"["&amp;F$26&amp;"]"), SMALL(IF(INDIRECT($B$25&amp;"[ID]")= 'Prog Info'!$C$2, ROW(INDIRECT($B$25&amp;"[ID]")) - ROW(INDEX(INDIRECT($B$25&amp;"[ID]"), 1,1))+1), $L56)),"")</f>
        <v/>
      </c>
      <c r="R56" s="304"/>
      <c r="S56" s="310" t="str" cm="1">
        <f t="array" aca="1" ref="S56" ca="1">IFERROR(INDEX(INDIRECT($B$25&amp;"["&amp;I$26&amp;"]"), SMALL(IF(INDIRECT($B$25&amp;"[ID]")= 'Prog Info'!$C$2, ROW(INDIRECT($B$25&amp;"[ID]")) - ROW(INDEX(INDIRECT($B$25&amp;"[ID]"), 1,1))+1), $L56)),"")</f>
        <v/>
      </c>
      <c r="T56" s="311" t="str" cm="1">
        <f t="array" aca="1" ref="T56" ca="1">IFERROR(INDEX(INDIRECT($B$25&amp;"["&amp;J$26&amp;"]"), SMALL(IF(INDIRECT($B$25&amp;"[ID]")= 'Prog Info'!$C$2, ROW(INDIRECT($B$25&amp;"[ID]")) - ROW(INDEX(INDIRECT($B$25&amp;"[ID]"), 1,1))+1), $L56)),"")</f>
        <v/>
      </c>
    </row>
    <row r="57" spans="1:20" x14ac:dyDescent="0.25">
      <c r="A57" s="296" t="str">
        <f ca="1">IFERROR(IF((A56+1) &lt;=C$25, A56+1, ""), "")</f>
        <v/>
      </c>
      <c r="B57" s="284" t="str" cm="1">
        <f t="array" aca="1" ref="B57" ca="1">IFERROR(INDEX(INDIRECT($B$25&amp;"["&amp;B$26&amp;"]"), SMALL(IF(INDIRECT($B$25&amp;"[ID]")= 'Prog Info'!$C$2, ROW(INDIRECT($B$25&amp;"[ID]")) - ROW(INDEX(INDIRECT($B$25&amp;"[ID]"), 1,1))+1), $A57)),"")</f>
        <v/>
      </c>
      <c r="C57" s="304" t="str" cm="1">
        <f t="array" aca="1" ref="C57" ca="1">IFERROR(INDEX(INDIRECT($B$25&amp;"["&amp;C$26&amp;"]"), SMALL(IF(INDIRECT($B$25&amp;"[ID]")= 'Prog Info'!$C$2, ROW(INDIRECT($B$25&amp;"[ID]")) - ROW(INDEX(INDIRECT($B$25&amp;"[ID]"), 1,1))+1), $A57)),"")</f>
        <v/>
      </c>
      <c r="D57" s="304" t="str" cm="1">
        <f t="array" aca="1" ref="D57" ca="1">IFERROR(INDEX(INDIRECT($B$25&amp;"["&amp;D$26&amp;"]"), SMALL(IF(INDIRECT($B$25&amp;"[ID]")= 'Prog Info'!$C$2, ROW(INDIRECT($B$25&amp;"[ID]")) - ROW(INDEX(INDIRECT($B$25&amp;"[ID]"), 1,1))+1), $A57)),"")</f>
        <v/>
      </c>
      <c r="E57" s="304"/>
      <c r="F57" s="304" t="str" cm="1">
        <f t="array" aca="1" ref="F57" ca="1">IFERROR(INDEX(INDIRECT($B$25&amp;"["&amp;F$26&amp;"]"), SMALL(IF(INDIRECT($B$25&amp;"[ID]")= 'Prog Info'!$C$2, ROW(INDIRECT($B$25&amp;"[ID]")) - ROW(INDEX(INDIRECT($B$25&amp;"[ID]"), 1,1))+1), $A57)),"")</f>
        <v/>
      </c>
      <c r="G57" s="304"/>
      <c r="H57" s="304" t="str" cm="1">
        <f t="array" aca="1" ref="H57" ca="1">IFERROR(INDEX(INDIRECT($B$25&amp;"["&amp;H$26&amp;"]"), SMALL(IF(INDIRECT($B$25&amp;"[ID]")= 'Prog Info'!$C$2, ROW(INDIRECT($B$25&amp;"[ID]")) - ROW(INDEX(INDIRECT($B$25&amp;"[ID]"), 1,1))+1), $A57)),"")</f>
        <v/>
      </c>
      <c r="I57" s="310" t="str" cm="1">
        <f t="array" aca="1" ref="I57" ca="1">IFERROR(INDEX(INDIRECT($B$25&amp;"["&amp;I$26&amp;"]"), SMALL(IF(INDIRECT($B$25&amp;"[ID]")= 'Prog Info'!$C$2, ROW(INDIRECT($B$25&amp;"[ID]")) - ROW(INDEX(INDIRECT($B$25&amp;"[ID]"), 1,1))+1), $A57)),"")</f>
        <v/>
      </c>
      <c r="J57" s="311" t="str" cm="1">
        <f t="array" aca="1" ref="J57" ca="1">IFERROR(INDEX(INDIRECT($B$25&amp;"["&amp;J$26&amp;"]"), SMALL(IF(INDIRECT($B$25&amp;"[ID]")= 'Prog Info'!$C$2, ROW(INDIRECT($B$25&amp;"[ID]")) - ROW(INDEX(INDIRECT($B$25&amp;"[ID]"), 1,1))+1), $A57)),"")</f>
        <v/>
      </c>
      <c r="L57" s="296" t="str">
        <f t="shared" ca="1" si="6"/>
        <v/>
      </c>
      <c r="M57" s="284" t="str" cm="1">
        <f t="array" aca="1" ref="M57" ca="1">IFERROR(INDEX(INDIRECT($B$25&amp;"["&amp;B$26&amp;"]"), SMALL(IF(INDIRECT($B$25&amp;"[ID]")= 'Prog Info'!$C$2, ROW(INDIRECT($B$25&amp;"[ID]")) - ROW(INDEX(INDIRECT($B$25&amp;"[ID]"), 1,1))+1), $L57)),"")</f>
        <v/>
      </c>
      <c r="N57" s="304" t="str" cm="1">
        <f t="array" aca="1" ref="N57" ca="1">IFERROR(INDEX(INDIRECT($B$25&amp;"["&amp;C$26&amp;"]"), SMALL(IF(INDIRECT($B$25&amp;"[ID]")= 'Prog Info'!$C$2, ROW(INDIRECT($B$25&amp;"[ID]")) - ROW(INDEX(INDIRECT($B$25&amp;"[ID]"), 1,1))+1), $L57)),"")</f>
        <v/>
      </c>
      <c r="O57" s="304" t="str" cm="1">
        <f t="array" aca="1" ref="O57" ca="1">IFERROR(INDEX(INDIRECT($B$25&amp;"["&amp;D$26&amp;"]"), SMALL(IF(INDIRECT($B$25&amp;"[ID]")= 'Prog Info'!$C$2, ROW(INDIRECT($B$25&amp;"[ID]")) - ROW(INDEX(INDIRECT($B$25&amp;"[ID]"), 1,1))+1), $L57)),"")</f>
        <v/>
      </c>
      <c r="P57" s="304"/>
      <c r="Q57" s="304" t="str" cm="1">
        <f t="array" aca="1" ref="Q57" ca="1">IFERROR(INDEX(INDIRECT($B$25&amp;"["&amp;F$26&amp;"]"), SMALL(IF(INDIRECT($B$25&amp;"[ID]")= 'Prog Info'!$C$2, ROW(INDIRECT($B$25&amp;"[ID]")) - ROW(INDEX(INDIRECT($B$25&amp;"[ID]"), 1,1))+1), $L57)),"")</f>
        <v/>
      </c>
      <c r="R57" s="304"/>
      <c r="S57" s="310" t="str" cm="1">
        <f t="array" aca="1" ref="S57" ca="1">IFERROR(INDEX(INDIRECT($B$25&amp;"["&amp;I$26&amp;"]"), SMALL(IF(INDIRECT($B$25&amp;"[ID]")= 'Prog Info'!$C$2, ROW(INDIRECT($B$25&amp;"[ID]")) - ROW(INDEX(INDIRECT($B$25&amp;"[ID]"), 1,1))+1), $L57)),"")</f>
        <v/>
      </c>
      <c r="T57" s="311" t="str" cm="1">
        <f t="array" aca="1" ref="T57" ca="1">IFERROR(INDEX(INDIRECT($B$25&amp;"["&amp;J$26&amp;"]"), SMALL(IF(INDIRECT($B$25&amp;"[ID]")= 'Prog Info'!$C$2, ROW(INDIRECT($B$25&amp;"[ID]")) - ROW(INDEX(INDIRECT($B$25&amp;"[ID]"), 1,1))+1), $L57)),"")</f>
        <v/>
      </c>
    </row>
  </sheetData>
  <dataValidations count="1">
    <dataValidation type="list" allowBlank="1" showInputMessage="1" showErrorMessage="1" sqref="C10:C16" xr:uid="{7FD4725D-72DA-4176-8D1D-1FF99C36BAE7}">
      <formula1>INDIRECT("TableTranche[Tranche]")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994E1-DD84-46DC-AF72-57D6F3864C17}">
  <sheetPr codeName="Sheet52">
    <tabColor theme="1" tint="0.499984740745262"/>
  </sheetPr>
  <dimension ref="A1:O129"/>
  <sheetViews>
    <sheetView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16" sqref="M16"/>
    </sheetView>
  </sheetViews>
  <sheetFormatPr defaultColWidth="8.85546875" defaultRowHeight="15" outlineLevelCol="1" x14ac:dyDescent="0.25"/>
  <cols>
    <col min="1" max="1" width="5.5703125" customWidth="1"/>
    <col min="2" max="2" width="5.85546875" bestFit="1" customWidth="1"/>
    <col min="3" max="3" width="20.28515625" customWidth="1"/>
    <col min="4" max="4" width="16.28515625" customWidth="1"/>
    <col min="5" max="5" width="11.140625" style="35" bestFit="1" customWidth="1"/>
    <col min="6" max="6" width="32.5703125" customWidth="1"/>
    <col min="7" max="7" width="6" customWidth="1"/>
    <col min="8" max="8" width="29.5703125" style="40" customWidth="1" outlineLevel="1"/>
    <col min="9" max="9" width="44.28515625" customWidth="1" outlineLevel="1"/>
    <col min="10" max="10" width="31.7109375" style="184" bestFit="1" customWidth="1"/>
    <col min="11" max="11" width="43.28515625" customWidth="1"/>
    <col min="13" max="13" width="24" customWidth="1"/>
    <col min="14" max="14" width="21.42578125" customWidth="1"/>
    <col min="15" max="15" width="17.42578125" customWidth="1"/>
  </cols>
  <sheetData>
    <row r="1" spans="1:15" ht="21" x14ac:dyDescent="0.35">
      <c r="A1" s="176" t="s">
        <v>131</v>
      </c>
      <c r="G1" s="185"/>
    </row>
    <row r="2" spans="1:15" x14ac:dyDescent="0.25">
      <c r="A2" s="192" t="s">
        <v>132</v>
      </c>
      <c r="B2" s="192" t="s">
        <v>132</v>
      </c>
      <c r="C2" s="192"/>
      <c r="D2" s="192" t="s">
        <v>132</v>
      </c>
      <c r="E2" s="197" t="s">
        <v>133</v>
      </c>
      <c r="F2" s="192" t="s">
        <v>132</v>
      </c>
      <c r="G2" s="192" t="s">
        <v>132</v>
      </c>
      <c r="H2" s="192" t="s">
        <v>132</v>
      </c>
      <c r="I2" s="193" t="s">
        <v>133</v>
      </c>
      <c r="J2" s="193" t="s">
        <v>133</v>
      </c>
      <c r="K2" s="193" t="s">
        <v>133</v>
      </c>
      <c r="M2" s="193" t="s">
        <v>133</v>
      </c>
      <c r="N2" s="193" t="s">
        <v>133</v>
      </c>
      <c r="O2" s="192" t="s">
        <v>132</v>
      </c>
    </row>
    <row r="3" spans="1:15" x14ac:dyDescent="0.25">
      <c r="A3" s="177" t="s">
        <v>92</v>
      </c>
      <c r="B3" s="177" t="s">
        <v>134</v>
      </c>
      <c r="C3" s="177" t="s">
        <v>135</v>
      </c>
      <c r="D3" s="177" t="s">
        <v>136</v>
      </c>
      <c r="E3" s="178" t="s">
        <v>49</v>
      </c>
      <c r="F3" s="179" t="s">
        <v>137</v>
      </c>
      <c r="G3" s="178" t="s">
        <v>138</v>
      </c>
      <c r="H3" s="177" t="s">
        <v>139</v>
      </c>
      <c r="I3" s="177" t="s">
        <v>140</v>
      </c>
      <c r="J3" s="178" t="s">
        <v>141</v>
      </c>
      <c r="K3" s="178" t="s">
        <v>142</v>
      </c>
      <c r="M3" s="177" t="s">
        <v>135</v>
      </c>
      <c r="N3" s="177" t="s">
        <v>136</v>
      </c>
      <c r="O3" s="177" t="s">
        <v>143</v>
      </c>
    </row>
    <row r="4" spans="1:15" x14ac:dyDescent="0.25">
      <c r="A4">
        <v>1</v>
      </c>
      <c r="B4">
        <v>1</v>
      </c>
      <c r="C4" s="180" t="str">
        <f ca="1">INDEX(M:M, MATCH(D4,N:N,0))</f>
        <v>Summary of Programs</v>
      </c>
      <c r="D4" s="180" t="str">
        <f t="shared" ref="D4:D35" ca="1" si="0">OFFSET($M$3, A4, 1)</f>
        <v>TableSummary</v>
      </c>
      <c r="E4" s="183" t="s">
        <v>144</v>
      </c>
      <c r="F4" s="182" t="str" cm="1">
        <f t="array" aca="1" ref="F4" ca="1">INDEX(INDIRECT(D4&amp;"[#Headers]"), B4)</f>
        <v>Program ID</v>
      </c>
      <c r="G4" s="194" t="str" cm="1">
        <f t="array" aca="1" ref="G4" ca="1">IF(INT((COLUMN(INDIRECT(D4&amp;"[[#Headers],["&amp;F4&amp;"]]"))-1)/26)&gt;0,CHAR(INT((COLUMN(INDIRECT(D4&amp;"[[#Headers],["&amp;F4&amp;"]]"))-1)/26)+CODE("A")-1),"")&amp;CHAR(MOD(COLUMN(INDIRECT(D4&amp;"[[#Headers],["&amp;F4&amp;"]]"))-1,26)+CODE("A"))</f>
        <v>A</v>
      </c>
      <c r="H4" s="187" t="str" cm="1">
        <f t="array" aca="1" ref="H4" ca="1">IF(OR(LOWER(TRIM(E4))="error check", LOWER(TRIM(E4))="formula"), _xlfn.FORMULATEXT(OFFSET(INDIRECT(D4&amp; "[[#Headers],["&amp;F4&amp;"]]"), 1,0)), "")</f>
        <v/>
      </c>
      <c r="I4" s="187"/>
      <c r="J4" s="189"/>
      <c r="K4" s="30"/>
      <c r="M4" s="30" t="s">
        <v>18</v>
      </c>
      <c r="N4" s="195" t="s">
        <v>145</v>
      </c>
      <c r="O4" s="30">
        <f ca="1">COLUMNS(INDIRECT(N4))</f>
        <v>14</v>
      </c>
    </row>
    <row r="5" spans="1:15" x14ac:dyDescent="0.25">
      <c r="A5">
        <f ca="1">IF(B4&lt;OFFSET($M$3,A4,2),A4,A4+1)</f>
        <v>1</v>
      </c>
      <c r="B5">
        <f ca="1">IF(B4&lt;OFFSET($M$3, A4, 2), B4+1, 1)</f>
        <v>2</v>
      </c>
      <c r="C5" s="180" t="str">
        <f t="shared" ref="C5:C35" ca="1" si="1">INDEX(M:M, MATCH(D5,N:N,0))</f>
        <v>Summary of Programs</v>
      </c>
      <c r="D5" s="180" t="str">
        <f t="shared" ca="1" si="0"/>
        <v>TableSummary</v>
      </c>
      <c r="E5" s="183" t="s">
        <v>144</v>
      </c>
      <c r="F5" s="182" t="str" cm="1">
        <f t="array" aca="1" ref="F5" ca="1">INDEX(INDIRECT(D5&amp;"[#Headers]"), B5)</f>
        <v>Program</v>
      </c>
      <c r="G5" s="194" t="str" cm="1">
        <f t="array" aca="1" ref="G5" ca="1">IF(INT((COLUMN(INDIRECT(D5&amp;"[[#Headers],["&amp;F5&amp;"]]"))-1)/26)&gt;0,CHAR(INT((COLUMN(INDIRECT(D5&amp;"[[#Headers],["&amp;F5&amp;"]]"))-1)/26)+CODE("A")-1),"")&amp;CHAR(MOD(COLUMN(INDIRECT(D5&amp;"[[#Headers],["&amp;F5&amp;"]]"))-1,26)+CODE("A"))</f>
        <v>B</v>
      </c>
      <c r="H5" s="187" t="str" cm="1">
        <f t="array" aca="1" ref="H5" ca="1">IF(OR(LOWER(TRIM(E5))="error check", LOWER(TRIM(E5))="formula"), _xlfn.FORMULATEXT(OFFSET(INDIRECT(D5&amp; "[[#Headers],["&amp;F5&amp;"]]"), 1,0)), "")</f>
        <v/>
      </c>
      <c r="I5" s="187"/>
      <c r="J5" s="189"/>
      <c r="K5" s="30"/>
      <c r="M5" s="30" t="s">
        <v>20</v>
      </c>
      <c r="N5" s="195" t="s">
        <v>91</v>
      </c>
      <c r="O5" s="30">
        <f t="shared" ref="O5:O15" ca="1" si="2">COLUMNS(INDIRECT(N5))</f>
        <v>27</v>
      </c>
    </row>
    <row r="6" spans="1:15" x14ac:dyDescent="0.25">
      <c r="A6">
        <f t="shared" ref="A6:A69" ca="1" si="3">IF(B5&lt;OFFSET($M$3,A5,2),A5,A5+1)</f>
        <v>1</v>
      </c>
      <c r="B6">
        <f t="shared" ref="B6:B69" ca="1" si="4">IF(B5&lt;OFFSET($M$3, A5, 2), B5+1, 1)</f>
        <v>3</v>
      </c>
      <c r="C6" s="180" t="str">
        <f t="shared" ca="1" si="1"/>
        <v>Summary of Programs</v>
      </c>
      <c r="D6" s="180" t="str">
        <f t="shared" ca="1" si="0"/>
        <v>TableSummary</v>
      </c>
      <c r="E6" s="183" t="s">
        <v>144</v>
      </c>
      <c r="F6" s="182" t="str" cm="1">
        <f t="array" aca="1" ref="F6" ca="1">INDEX(INDIRECT(D6&amp;"[#Headers]"), B6)</f>
        <v>Mitigation or Control?</v>
      </c>
      <c r="G6" s="194" t="str" cm="1">
        <f t="array" aca="1" ref="G6" ca="1">IF(INT((COLUMN(INDIRECT(D6&amp;"[[#Headers],["&amp;F6&amp;"]]"))-1)/26)&gt;0,CHAR(INT((COLUMN(INDIRECT(D6&amp;"[[#Headers],["&amp;F6&amp;"]]"))-1)/26)+CODE("A")-1),"")&amp;CHAR(MOD(COLUMN(INDIRECT(D6&amp;"[[#Headers],["&amp;F6&amp;"]]"))-1,26)+CODE("A"))</f>
        <v>C</v>
      </c>
      <c r="H6" s="187" t="str" cm="1">
        <f t="array" aca="1" ref="H6" ca="1">IF(OR(LOWER(TRIM(E6))="error check", LOWER(TRIM(E6))="formula"), _xlfn.FORMULATEXT(OFFSET(INDIRECT(D6&amp; "[[#Headers],["&amp;F6&amp;"]]"), 1,0)), "")</f>
        <v/>
      </c>
      <c r="I6" s="187" t="s">
        <v>146</v>
      </c>
      <c r="J6" s="189"/>
      <c r="K6" s="30"/>
      <c r="M6" s="30" t="s">
        <v>22</v>
      </c>
      <c r="N6" s="195" t="s">
        <v>108</v>
      </c>
      <c r="O6" s="30">
        <f t="shared" ca="1" si="2"/>
        <v>28</v>
      </c>
    </row>
    <row r="7" spans="1:15" x14ac:dyDescent="0.25">
      <c r="A7">
        <f t="shared" ca="1" si="3"/>
        <v>1</v>
      </c>
      <c r="B7">
        <f t="shared" ca="1" si="4"/>
        <v>4</v>
      </c>
      <c r="C7" s="180" t="str">
        <f t="shared" ca="1" si="1"/>
        <v>Summary of Programs</v>
      </c>
      <c r="D7" s="180" t="str">
        <f t="shared" ca="1" si="0"/>
        <v>TableSummary</v>
      </c>
      <c r="E7" s="183" t="s">
        <v>144</v>
      </c>
      <c r="F7" s="182" t="str" cm="1">
        <f t="array" aca="1" ref="F7" ca="1">INDEX(INDIRECT(D7&amp;"[#Headers]"), B7)</f>
        <v>MAT or MWC</v>
      </c>
      <c r="G7" s="194" t="str" cm="1">
        <f t="array" aca="1" ref="G7" ca="1">IF(INT((COLUMN(INDIRECT(D7&amp;"[[#Headers],["&amp;F7&amp;"]]"))-1)/26)&gt;0,CHAR(INT((COLUMN(INDIRECT(D7&amp;"[[#Headers],["&amp;F7&amp;"]]"))-1)/26)+CODE("A")-1),"")&amp;CHAR(MOD(COLUMN(INDIRECT(D7&amp;"[[#Headers],["&amp;F7&amp;"]]"))-1,26)+CODE("A"))</f>
        <v>D</v>
      </c>
      <c r="H7" s="187" t="str" cm="1">
        <f t="array" aca="1" ref="H7" ca="1">IF(OR(LOWER(TRIM(E7))="error check", LOWER(TRIM(E7))="formula"), _xlfn.FORMULATEXT(OFFSET(INDIRECT(D7&amp; "[[#Headers],["&amp;F7&amp;"]]"), 1,0)), "")</f>
        <v/>
      </c>
      <c r="I7" s="187"/>
      <c r="J7" s="189"/>
      <c r="K7" s="30"/>
      <c r="M7" s="30" t="s">
        <v>22</v>
      </c>
      <c r="N7" s="195" t="s">
        <v>147</v>
      </c>
      <c r="O7" s="30">
        <f t="shared" ca="1" si="2"/>
        <v>13</v>
      </c>
    </row>
    <row r="8" spans="1:15" x14ac:dyDescent="0.25">
      <c r="A8">
        <f t="shared" ca="1" si="3"/>
        <v>1</v>
      </c>
      <c r="B8">
        <f t="shared" ca="1" si="4"/>
        <v>5</v>
      </c>
      <c r="C8" s="180" t="str">
        <f t="shared" ca="1" si="1"/>
        <v>Summary of Programs</v>
      </c>
      <c r="D8" s="180" t="str">
        <f t="shared" ca="1" si="0"/>
        <v>TableSummary</v>
      </c>
      <c r="E8" s="183" t="s">
        <v>144</v>
      </c>
      <c r="F8" s="182" t="str" cm="1">
        <f t="array" aca="1" ref="F8" ca="1">INDEX(INDIRECT(D8&amp;"[#Headers]"), B8)</f>
        <v>Program Description*</v>
      </c>
      <c r="G8" s="194" t="str" cm="1">
        <f t="array" aca="1" ref="G8" ca="1">IF(INT((COLUMN(INDIRECT(D8&amp;"[[#Headers],["&amp;F8&amp;"]]"))-1)/26)&gt;0,CHAR(INT((COLUMN(INDIRECT(D8&amp;"[[#Headers],["&amp;F8&amp;"]]"))-1)/26)+CODE("A")-1),"")&amp;CHAR(MOD(COLUMN(INDIRECT(D8&amp;"[[#Headers],["&amp;F8&amp;"]]"))-1,26)+CODE("A"))</f>
        <v>E</v>
      </c>
      <c r="H8" s="187" t="str" cm="1">
        <f t="array" aca="1" ref="H8" ca="1">IF(OR(LOWER(TRIM(E8))="error check", LOWER(TRIM(E8))="formula"), _xlfn.FORMULATEXT(OFFSET(INDIRECT(D8&amp; "[[#Headers],["&amp;F8&amp;"]]"), 1,0)), "")</f>
        <v/>
      </c>
      <c r="I8" s="187"/>
      <c r="J8" s="189"/>
      <c r="K8" s="30"/>
      <c r="M8" s="30" t="s">
        <v>24</v>
      </c>
      <c r="N8" s="195" t="s">
        <v>125</v>
      </c>
      <c r="O8" s="30">
        <f t="shared" ca="1" si="2"/>
        <v>22</v>
      </c>
    </row>
    <row r="9" spans="1:15" ht="15.75" thickBot="1" x14ac:dyDescent="0.3">
      <c r="A9">
        <f t="shared" ca="1" si="3"/>
        <v>1</v>
      </c>
      <c r="B9">
        <f t="shared" ca="1" si="4"/>
        <v>6</v>
      </c>
      <c r="C9" s="180" t="str">
        <f t="shared" ca="1" si="1"/>
        <v>Summary of Programs</v>
      </c>
      <c r="D9" s="180" t="str">
        <f t="shared" ca="1" si="0"/>
        <v>TableSummary</v>
      </c>
      <c r="E9" s="183" t="s">
        <v>144</v>
      </c>
      <c r="F9" s="182" t="str" cm="1">
        <f t="array" aca="1" ref="F9" ca="1">INDEX(INDIRECT(D9&amp;"[#Headers]"), B9)</f>
        <v>Modifying Likelihood of Failure (LOF) or Consequence of Failure (COF)</v>
      </c>
      <c r="G9" s="194" t="str" cm="1">
        <f t="array" aca="1" ref="G9" ca="1">IF(INT((COLUMN(INDIRECT(D9&amp;"[[#Headers],["&amp;F9&amp;"]]"))-1)/26)&gt;0,CHAR(INT((COLUMN(INDIRECT(D9&amp;"[[#Headers],["&amp;F9&amp;"]]"))-1)/26)+CODE("A")-1),"")&amp;CHAR(MOD(COLUMN(INDIRECT(D9&amp;"[[#Headers],["&amp;F9&amp;"]]"))-1,26)+CODE("A"))</f>
        <v>F</v>
      </c>
      <c r="H9" s="187" t="str" cm="1">
        <f t="array" aca="1" ref="H9" ca="1">IF(OR(LOWER(TRIM(E9))="error check", LOWER(TRIM(E9))="formula"), _xlfn.FORMULATEXT(OFFSET(INDIRECT(D9&amp; "[[#Headers],["&amp;F9&amp;"]]"), 1,0)), "")</f>
        <v/>
      </c>
      <c r="I9" s="187" t="s">
        <v>148</v>
      </c>
      <c r="J9" s="189"/>
      <c r="K9" s="30"/>
      <c r="M9" s="39" t="s">
        <v>26</v>
      </c>
      <c r="N9" s="203" t="s">
        <v>126</v>
      </c>
      <c r="O9" s="39">
        <f t="shared" ca="1" si="2"/>
        <v>21</v>
      </c>
    </row>
    <row r="10" spans="1:15" ht="15.75" thickBot="1" x14ac:dyDescent="0.3">
      <c r="A10">
        <f t="shared" ca="1" si="3"/>
        <v>1</v>
      </c>
      <c r="B10">
        <f t="shared" ca="1" si="4"/>
        <v>7</v>
      </c>
      <c r="C10" s="180" t="str">
        <f t="shared" ca="1" si="1"/>
        <v>Summary of Programs</v>
      </c>
      <c r="D10" s="180" t="str">
        <f t="shared" ca="1" si="0"/>
        <v>TableSummary</v>
      </c>
      <c r="E10" s="183" t="s">
        <v>144</v>
      </c>
      <c r="F10" s="182" t="str" cm="1">
        <f t="array" aca="1" ref="F10" ca="1">INDEX(INDIRECT(D10&amp;"[#Headers]"), B10)</f>
        <v>Risk Drivers and/or Consequences being addressed by Program</v>
      </c>
      <c r="G10" s="194" t="str" cm="1">
        <f t="array" aca="1" ref="G10" ca="1">IF(INT((COLUMN(INDIRECT(D10&amp;"[[#Headers],["&amp;F10&amp;"]]"))-1)/26)&gt;0,CHAR(INT((COLUMN(INDIRECT(D10&amp;"[[#Headers],["&amp;F10&amp;"]]"))-1)/26)+CODE("A")-1),"")&amp;CHAR(MOD(COLUMN(INDIRECT(D10&amp;"[[#Headers],["&amp;F10&amp;"]]"))-1,26)+CODE("A"))</f>
        <v>G</v>
      </c>
      <c r="H10" s="187" t="str" cm="1">
        <f t="array" aca="1" ref="H10" ca="1">IF(OR(LOWER(TRIM(E10))="error check", LOWER(TRIM(E10))="formula"), _xlfn.FORMULATEXT(OFFSET(INDIRECT(D10&amp; "[[#Headers],["&amp;F10&amp;"]]"), 1,0)), "")</f>
        <v/>
      </c>
      <c r="I10" s="187"/>
      <c r="J10" s="189"/>
      <c r="K10" s="30"/>
      <c r="M10" s="204" t="s">
        <v>149</v>
      </c>
      <c r="N10" s="206"/>
      <c r="O10" s="207">
        <f ca="1">SUM(O4:O9)</f>
        <v>125</v>
      </c>
    </row>
    <row r="11" spans="1:15" x14ac:dyDescent="0.25">
      <c r="A11">
        <f t="shared" ca="1" si="3"/>
        <v>1</v>
      </c>
      <c r="B11">
        <f t="shared" ca="1" si="4"/>
        <v>8</v>
      </c>
      <c r="C11" s="180" t="str">
        <f t="shared" ca="1" si="1"/>
        <v>Summary of Programs</v>
      </c>
      <c r="D11" s="180" t="str">
        <f t="shared" ca="1" si="0"/>
        <v>TableSummary</v>
      </c>
      <c r="E11" s="183" t="s">
        <v>144</v>
      </c>
      <c r="F11" s="182" t="str" cm="1">
        <f t="array" aca="1" ref="F11" ca="1">INDEX(INDIRECT(D11&amp;"[#Headers]"), B11)</f>
        <v>Year(s) of Implementation</v>
      </c>
      <c r="G11" s="194" t="str" cm="1">
        <f t="array" aca="1" ref="G11" ca="1">IF(INT((COLUMN(INDIRECT(D11&amp;"[[#Headers],["&amp;F11&amp;"]]"))-1)/26)&gt;0,CHAR(INT((COLUMN(INDIRECT(D11&amp;"[[#Headers],["&amp;F11&amp;"]]"))-1)/26)+CODE("A")-1),"")&amp;CHAR(MOD(COLUMN(INDIRECT(D11&amp;"[[#Headers],["&amp;F11&amp;"]]"))-1,26)+CODE("A"))</f>
        <v>H</v>
      </c>
      <c r="H11" s="187" t="str" cm="1">
        <f t="array" aca="1" ref="H11" ca="1">IF(OR(LOWER(TRIM(E11))="error check", LOWER(TRIM(E11))="formula"), _xlfn.FORMULATEXT(OFFSET(INDIRECT(D11&amp; "[[#Headers],["&amp;F11&amp;"]]"), 1,0)), "")</f>
        <v/>
      </c>
      <c r="I11" s="187"/>
      <c r="J11" s="189"/>
      <c r="K11" s="30"/>
      <c r="M11" s="47" t="s">
        <v>28</v>
      </c>
      <c r="N11" s="205" t="s">
        <v>150</v>
      </c>
      <c r="O11" s="47">
        <f t="shared" ca="1" si="2"/>
        <v>18</v>
      </c>
    </row>
    <row r="12" spans="1:15" x14ac:dyDescent="0.25">
      <c r="A12">
        <f t="shared" ca="1" si="3"/>
        <v>1</v>
      </c>
      <c r="B12">
        <f t="shared" ca="1" si="4"/>
        <v>9</v>
      </c>
      <c r="C12" s="180" t="str">
        <f t="shared" ca="1" si="1"/>
        <v>Summary of Programs</v>
      </c>
      <c r="D12" s="180" t="str">
        <f t="shared" ca="1" si="0"/>
        <v>TableSummary</v>
      </c>
      <c r="E12" s="183" t="s">
        <v>144</v>
      </c>
      <c r="F12" s="182" t="str" cm="1">
        <f t="array" aca="1" ref="F12" ca="1">INDEX(INDIRECT(D12&amp;"[#Headers]"), B12)</f>
        <v>Justification for Effectiveness %</v>
      </c>
      <c r="G12" s="194" t="str" cm="1">
        <f t="array" aca="1" ref="G12" ca="1">IF(INT((COLUMN(INDIRECT(D12&amp;"[[#Headers],["&amp;F12&amp;"]]"))-1)/26)&gt;0,CHAR(INT((COLUMN(INDIRECT(D12&amp;"[[#Headers],["&amp;F12&amp;"]]"))-1)/26)+CODE("A")-1),"")&amp;CHAR(MOD(COLUMN(INDIRECT(D12&amp;"[[#Headers],["&amp;F12&amp;"]]"))-1,26)+CODE("A"))</f>
        <v>I</v>
      </c>
      <c r="H12" s="187" t="str" cm="1">
        <f t="array" aca="1" ref="H12" ca="1">IF(OR(LOWER(TRIM(E12))="error check", LOWER(TRIM(E12))="formula"), _xlfn.FORMULATEXT(OFFSET(INDIRECT(D12&amp; "[[#Headers],["&amp;F12&amp;"]]"), 1,0)), "")</f>
        <v/>
      </c>
      <c r="I12" s="187"/>
      <c r="J12" s="189"/>
      <c r="K12" s="30"/>
      <c r="M12" s="30" t="s">
        <v>28</v>
      </c>
      <c r="N12" s="195" t="s">
        <v>151</v>
      </c>
      <c r="O12" s="30">
        <f t="shared" ca="1" si="2"/>
        <v>35</v>
      </c>
    </row>
    <row r="13" spans="1:15" x14ac:dyDescent="0.25">
      <c r="A13">
        <f t="shared" ca="1" si="3"/>
        <v>1</v>
      </c>
      <c r="B13">
        <f t="shared" ca="1" si="4"/>
        <v>10</v>
      </c>
      <c r="C13" s="180" t="str">
        <f t="shared" ca="1" si="1"/>
        <v>Summary of Programs</v>
      </c>
      <c r="D13" s="180" t="str">
        <f t="shared" ca="1" si="0"/>
        <v>TableSummary</v>
      </c>
      <c r="E13" s="183" t="s">
        <v>144</v>
      </c>
      <c r="F13" s="182" t="str" cm="1">
        <f t="array" aca="1" ref="F13" ca="1">INDEX(INDIRECT(D13&amp;"[#Headers]"), B13)</f>
        <v>Benefit Length</v>
      </c>
      <c r="G13" s="194" t="str" cm="1">
        <f t="array" aca="1" ref="G13" ca="1">IF(INT((COLUMN(INDIRECT(D13&amp;"[[#Headers],["&amp;F13&amp;"]]"))-1)/26)&gt;0,CHAR(INT((COLUMN(INDIRECT(D13&amp;"[[#Headers],["&amp;F13&amp;"]]"))-1)/26)+CODE("A")-1),"")&amp;CHAR(MOD(COLUMN(INDIRECT(D13&amp;"[[#Headers],["&amp;F13&amp;"]]"))-1,26)+CODE("A"))</f>
        <v>J</v>
      </c>
      <c r="H13" s="187" t="str" cm="1">
        <f t="array" aca="1" ref="H13" ca="1">IF(OR(LOWER(TRIM(E13))="error check", LOWER(TRIM(E13))="formula"), _xlfn.FORMULATEXT(OFFSET(INDIRECT(D13&amp; "[[#Headers],["&amp;F13&amp;"]]"), 1,0)), "")</f>
        <v/>
      </c>
      <c r="I13" s="187"/>
      <c r="J13" s="189"/>
      <c r="K13" s="30"/>
      <c r="M13" s="30" t="s">
        <v>28</v>
      </c>
      <c r="N13" s="195" t="s">
        <v>152</v>
      </c>
      <c r="O13" s="30">
        <f t="shared" ca="1" si="2"/>
        <v>44</v>
      </c>
    </row>
    <row r="14" spans="1:15" x14ac:dyDescent="0.25">
      <c r="A14">
        <f t="shared" ca="1" si="3"/>
        <v>1</v>
      </c>
      <c r="B14">
        <f t="shared" ca="1" si="4"/>
        <v>11</v>
      </c>
      <c r="C14" s="180" t="str">
        <f t="shared" ca="1" si="1"/>
        <v>Summary of Programs</v>
      </c>
      <c r="D14" s="180" t="str">
        <f t="shared" ca="1" si="0"/>
        <v>TableSummary</v>
      </c>
      <c r="E14" s="183" t="s">
        <v>144</v>
      </c>
      <c r="F14" s="182" t="str" cm="1">
        <f t="array" aca="1" ref="F14" ca="1">INDEX(INDIRECT(D14&amp;"[#Headers]"), B14)</f>
        <v>Justification for Benefit Length</v>
      </c>
      <c r="G14" s="194" t="str" cm="1">
        <f t="array" aca="1" ref="G14" ca="1">IF(INT((COLUMN(INDIRECT(D14&amp;"[[#Headers],["&amp;F14&amp;"]]"))-1)/26)&gt;0,CHAR(INT((COLUMN(INDIRECT(D14&amp;"[[#Headers],["&amp;F14&amp;"]]"))-1)/26)+CODE("A")-1),"")&amp;CHAR(MOD(COLUMN(INDIRECT(D14&amp;"[[#Headers],["&amp;F14&amp;"]]"))-1,26)+CODE("A"))</f>
        <v>K</v>
      </c>
      <c r="H14" s="187" t="str" cm="1">
        <f t="array" aca="1" ref="H14" ca="1">IF(OR(LOWER(TRIM(E14))="error check", LOWER(TRIM(E14))="formula"), _xlfn.FORMULATEXT(OFFSET(INDIRECT(D14&amp; "[[#Headers],["&amp;F14&amp;"]]"), 1,0)), "")</f>
        <v/>
      </c>
      <c r="I14" s="187"/>
      <c r="J14" s="189"/>
      <c r="K14" s="30"/>
      <c r="M14" s="30" t="s">
        <v>28</v>
      </c>
      <c r="N14" s="195" t="s">
        <v>153</v>
      </c>
      <c r="O14" s="30">
        <f t="shared" ca="1" si="2"/>
        <v>29</v>
      </c>
    </row>
    <row r="15" spans="1:15" x14ac:dyDescent="0.25">
      <c r="A15">
        <f t="shared" ca="1" si="3"/>
        <v>1</v>
      </c>
      <c r="B15">
        <f t="shared" ca="1" si="4"/>
        <v>12</v>
      </c>
      <c r="C15" s="180" t="str">
        <f t="shared" ca="1" si="1"/>
        <v>Summary of Programs</v>
      </c>
      <c r="D15" s="180" t="str">
        <f t="shared" ca="1" si="0"/>
        <v>TableSummary</v>
      </c>
      <c r="E15" s="200" t="s">
        <v>154</v>
      </c>
      <c r="F15" s="182" t="str" cm="1">
        <f t="array" aca="1" ref="F15" ca="1">INDEX(INDIRECT(D15&amp;"[#Headers]"), B15)</f>
        <v>Assumptions / Comments</v>
      </c>
      <c r="G15" s="194" t="str" cm="1">
        <f t="array" aca="1" ref="G15" ca="1">IF(INT((COLUMN(INDIRECT(D15&amp;"[[#Headers],["&amp;F15&amp;"]]"))-1)/26)&gt;0,CHAR(INT((COLUMN(INDIRECT(D15&amp;"[[#Headers],["&amp;F15&amp;"]]"))-1)/26)+CODE("A")-1),"")&amp;CHAR(MOD(COLUMN(INDIRECT(D15&amp;"[[#Headers],["&amp;F15&amp;"]]"))-1,26)+CODE("A"))</f>
        <v>L</v>
      </c>
      <c r="H15" s="187" t="str" cm="1">
        <f t="array" aca="1" ref="H15" ca="1">IF(OR(LOWER(TRIM(E15))="error check", LOWER(TRIM(E15))="formula"), _xlfn.FORMULATEXT(OFFSET(INDIRECT(D15&amp; "[[#Headers],["&amp;F15&amp;"]]"), 1,0)), "")</f>
        <v/>
      </c>
      <c r="I15" s="187"/>
      <c r="J15" s="189"/>
      <c r="K15" s="30"/>
      <c r="M15" s="30" t="s">
        <v>28</v>
      </c>
      <c r="N15" s="195" t="s">
        <v>155</v>
      </c>
      <c r="O15" s="30">
        <f t="shared" ca="1" si="2"/>
        <v>28</v>
      </c>
    </row>
    <row r="16" spans="1:15" x14ac:dyDescent="0.25">
      <c r="A16">
        <f t="shared" ca="1" si="3"/>
        <v>1</v>
      </c>
      <c r="B16">
        <f t="shared" ca="1" si="4"/>
        <v>13</v>
      </c>
      <c r="C16" s="180" t="str">
        <f t="shared" ca="1" si="1"/>
        <v>Summary of Programs</v>
      </c>
      <c r="D16" s="180" t="str">
        <f t="shared" ca="1" si="0"/>
        <v>TableSummary</v>
      </c>
      <c r="E16" s="198" t="s">
        <v>139</v>
      </c>
      <c r="F16" s="182" t="str" cm="1">
        <f t="array" aca="1" ref="F16" ca="1">INDEX(INDIRECT(D16&amp;"[#Headers]"), B16)</f>
        <v>Mitigation Program Count</v>
      </c>
      <c r="G16" s="194" t="str" cm="1">
        <f t="array" aca="1" ref="G16" ca="1">IF(INT((COLUMN(INDIRECT(D16&amp;"[[#Headers],["&amp;F16&amp;"]]"))-1)/26)&gt;0,CHAR(INT((COLUMN(INDIRECT(D16&amp;"[[#Headers],["&amp;F16&amp;"]]"))-1)/26)+CODE("A")-1),"")&amp;CHAR(MOD(COLUMN(INDIRECT(D16&amp;"[[#Headers],["&amp;F16&amp;"]]"))-1,26)+CODE("A"))</f>
        <v>M</v>
      </c>
      <c r="H16" s="187" t="str" cm="1">
        <f t="array" aca="1" ref="H16" ca="1">IF(OR(LOWER(TRIM(E16))="error check", LOWER(TRIM(E16))="formula"), _xlfn.FORMULATEXT(OFFSET(INDIRECT(D16&amp; "[[#Headers],["&amp;F16&amp;"]]"), 1,0)), "")</f>
        <v>=IF(ISNUMBER(#REF!),IF(AND(LEFT(C10,1)="M",B10&lt;&gt;#REF!),#REF!+1,#REF!),IF(LEFT(C10,1)="M",1,0))</v>
      </c>
      <c r="I16" s="187"/>
      <c r="J16" s="189"/>
      <c r="K16" s="30"/>
      <c r="M16" s="30" t="s">
        <v>156</v>
      </c>
      <c r="N16" s="195" t="s">
        <v>157</v>
      </c>
      <c r="O16" s="30">
        <f ca="1">COLUMNS(INDIRECT(N16))</f>
        <v>21</v>
      </c>
    </row>
    <row r="17" spans="1:15" x14ac:dyDescent="0.25">
      <c r="A17">
        <f t="shared" ca="1" si="3"/>
        <v>1</v>
      </c>
      <c r="B17">
        <f t="shared" ca="1" si="4"/>
        <v>14</v>
      </c>
      <c r="C17" s="180" t="str">
        <f t="shared" ca="1" si="1"/>
        <v>Summary of Programs</v>
      </c>
      <c r="D17" s="180" t="str">
        <f t="shared" ca="1" si="0"/>
        <v>TableSummary</v>
      </c>
      <c r="E17" s="198" t="s">
        <v>139</v>
      </c>
      <c r="F17" s="182" t="str" cm="1">
        <f t="array" aca="1" ref="F17" ca="1">INDEX(INDIRECT(D17&amp;"[#Headers]"), B17)</f>
        <v>Control Program Count</v>
      </c>
      <c r="G17" s="194" t="str" cm="1">
        <f t="array" aca="1" ref="G17" ca="1">IF(INT((COLUMN(INDIRECT(D17&amp;"[[#Headers],["&amp;F17&amp;"]]"))-1)/26)&gt;0,CHAR(INT((COLUMN(INDIRECT(D17&amp;"[[#Headers],["&amp;F17&amp;"]]"))-1)/26)+CODE("A")-1),"")&amp;CHAR(MOD(COLUMN(INDIRECT(D17&amp;"[[#Headers],["&amp;F17&amp;"]]"))-1,26)+CODE("A"))</f>
        <v>N</v>
      </c>
      <c r="H17" s="187" t="str" cm="1">
        <f t="array" aca="1" ref="H17" ca="1">IF(OR(LOWER(TRIM(E17))="error check", LOWER(TRIM(E17))="formula"), _xlfn.FORMULATEXT(OFFSET(INDIRECT(D17&amp; "[[#Headers],["&amp;F17&amp;"]]"), 1,0)), "")</f>
        <v>=IF(ISNUMBER(#REF!),IF(AND(LEFT(C10,1)="C",B10&lt;&gt;#REF!),#REF!+1,#REF!),IF(LEFT(C10,1)="C",1,0))</v>
      </c>
      <c r="I17" s="187"/>
      <c r="J17" s="189"/>
      <c r="K17" s="30"/>
      <c r="M17" s="30" t="s">
        <v>156</v>
      </c>
      <c r="N17" s="195" t="s">
        <v>158</v>
      </c>
      <c r="O17" s="30" t="e">
        <f ca="1">COLUMNS(INDIRECT(N18))</f>
        <v>#REF!</v>
      </c>
    </row>
    <row r="18" spans="1:15" x14ac:dyDescent="0.25">
      <c r="A18">
        <f t="shared" ca="1" si="3"/>
        <v>2</v>
      </c>
      <c r="B18">
        <f t="shared" ca="1" si="4"/>
        <v>1</v>
      </c>
      <c r="C18" s="180" t="str">
        <f t="shared" ca="1" si="1"/>
        <v>1-Program Exposure</v>
      </c>
      <c r="D18" s="180" t="str">
        <f t="shared" ca="1" si="0"/>
        <v>TableExposure</v>
      </c>
      <c r="E18" s="199" t="s">
        <v>139</v>
      </c>
      <c r="F18" s="182" t="str" cm="1">
        <f t="array" aca="1" ref="F18" ca="1">INDEX(INDIRECT(D18&amp;"[#Headers]"), B18)</f>
        <v>Program ID</v>
      </c>
      <c r="G18" s="194" t="str" cm="1">
        <f t="array" aca="1" ref="G18" ca="1">IF(INT((COLUMN(INDIRECT(D18&amp;"[[#Headers],["&amp;F18&amp;"]]"))-1)/26)&gt;0,CHAR(INT((COLUMN(INDIRECT(D18&amp;"[[#Headers],["&amp;F18&amp;"]]"))-1)/26)+CODE("A")-1),"")&amp;CHAR(MOD(COLUMN(INDIRECT(D18&amp;"[[#Headers],["&amp;F18&amp;"]]"))-1,26)+CODE("A"))</f>
        <v>B</v>
      </c>
      <c r="H18" s="187" t="str" cm="1">
        <f t="array" aca="1" ref="H18" ca="1">IF(OR(LOWER(TRIM(E18))="error check", LOWER(TRIM(E18))="formula"), _xlfn.FORMULATEXT(OFFSET(INDIRECT(D18&amp; "[[#Headers],["&amp;F18&amp;"]]"), 1,0)), "")</f>
        <v>=IFERROR(INDEX('Summary of Programs'!A:A,MATCH([@Program],'Summary of Programs'!B:B,0)),"No match in Summary of Programs tab")</v>
      </c>
      <c r="I18" s="187"/>
      <c r="J18" s="189"/>
      <c r="K18" s="30"/>
      <c r="M18" s="30" t="s">
        <v>156</v>
      </c>
      <c r="N18" s="195" t="s">
        <v>159</v>
      </c>
      <c r="O18" s="30" t="e">
        <f ca="1">COLUMNS(INDIRECT(N17))</f>
        <v>#REF!</v>
      </c>
    </row>
    <row r="19" spans="1:15" x14ac:dyDescent="0.25">
      <c r="A19">
        <f t="shared" ca="1" si="3"/>
        <v>2</v>
      </c>
      <c r="B19">
        <f t="shared" ca="1" si="4"/>
        <v>2</v>
      </c>
      <c r="C19" s="180" t="str">
        <f t="shared" ca="1" si="1"/>
        <v>1-Program Exposure</v>
      </c>
      <c r="D19" s="180" t="str">
        <f t="shared" ca="1" si="0"/>
        <v>TableExposure</v>
      </c>
      <c r="E19" s="199" t="s">
        <v>139</v>
      </c>
      <c r="F19" s="182" t="str" cm="1">
        <f t="array" aca="1" ref="F19" ca="1">INDEX(INDIRECT(D19&amp;"[#Headers]"), B19)</f>
        <v>Type</v>
      </c>
      <c r="G19" s="194" t="str" cm="1">
        <f t="array" aca="1" ref="G19" ca="1">IF(INT((COLUMN(INDIRECT(D19&amp;"[[#Headers],["&amp;F19&amp;"]]"))-1)/26)&gt;0,CHAR(INT((COLUMN(INDIRECT(D19&amp;"[[#Headers],["&amp;F19&amp;"]]"))-1)/26)+CODE("A")-1),"")&amp;CHAR(MOD(COLUMN(INDIRECT(D19&amp;"[[#Headers],["&amp;F19&amp;"]]"))-1,26)+CODE("A"))</f>
        <v>C</v>
      </c>
      <c r="H19" s="187" t="str" cm="1">
        <f t="array" aca="1" ref="H19" ca="1">IF(OR(LOWER(TRIM(E19))="error check", LOWER(TRIM(E19))="formula"), _xlfn.FORMULATEXT(OFFSET(INDIRECT(D19&amp; "[[#Headers],["&amp;F19&amp;"]]"), 1,0)), "")</f>
        <v>=IFERROR(INDEX('Summary of Programs'!C:C,MATCH([@Program],'Summary of Programs'!B:B,0)),"No match in Summary of Programs tab")</v>
      </c>
      <c r="I19" s="187"/>
      <c r="J19" s="189"/>
      <c r="K19" s="30"/>
    </row>
    <row r="20" spans="1:15" x14ac:dyDescent="0.25">
      <c r="A20">
        <f t="shared" ca="1" si="3"/>
        <v>2</v>
      </c>
      <c r="B20">
        <f t="shared" ca="1" si="4"/>
        <v>3</v>
      </c>
      <c r="C20" s="180" t="str">
        <f t="shared" ca="1" si="1"/>
        <v>1-Program Exposure</v>
      </c>
      <c r="D20" s="180" t="str">
        <f t="shared" ca="1" si="0"/>
        <v>TableExposure</v>
      </c>
      <c r="E20" s="181" t="s">
        <v>144</v>
      </c>
      <c r="F20" s="182" t="str" cm="1">
        <f t="array" aca="1" ref="F20" ca="1">INDEX(INDIRECT(D20&amp;"[#Headers]"), B20)</f>
        <v>Program</v>
      </c>
      <c r="G20" s="194" t="str" cm="1">
        <f t="array" aca="1" ref="G20" ca="1">IF(INT((COLUMN(INDIRECT(D20&amp;"[[#Headers],["&amp;F20&amp;"]]"))-1)/26)&gt;0,CHAR(INT((COLUMN(INDIRECT(D20&amp;"[[#Headers],["&amp;F20&amp;"]]"))-1)/26)+CODE("A")-1),"")&amp;CHAR(MOD(COLUMN(INDIRECT(D20&amp;"[[#Headers],["&amp;F20&amp;"]]"))-1,26)+CODE("A"))</f>
        <v>D</v>
      </c>
      <c r="H20" s="187" t="str" cm="1">
        <f t="array" aca="1" ref="H20" ca="1">IF(OR(LOWER(TRIM(E20))="error check", LOWER(TRIM(E20))="formula"), _xlfn.FORMULATEXT(OFFSET(INDIRECT(D20&amp; "[[#Headers],["&amp;F20&amp;"]]"), 1,0)), "")</f>
        <v/>
      </c>
      <c r="I20" s="187" t="s">
        <v>160</v>
      </c>
      <c r="J20" s="189"/>
      <c r="K20" s="30"/>
    </row>
    <row r="21" spans="1:15" x14ac:dyDescent="0.25">
      <c r="A21">
        <f t="shared" ca="1" si="3"/>
        <v>2</v>
      </c>
      <c r="B21">
        <f t="shared" ca="1" si="4"/>
        <v>4</v>
      </c>
      <c r="C21" s="180" t="str">
        <f t="shared" ca="1" si="1"/>
        <v>1-Program Exposure</v>
      </c>
      <c r="D21" s="180" t="str">
        <f t="shared" ca="1" si="0"/>
        <v>TableExposure</v>
      </c>
      <c r="E21" s="181" t="s">
        <v>144</v>
      </c>
      <c r="F21" s="182" t="str" cm="1">
        <f t="array" aca="1" ref="F21" ca="1">INDEX(INDIRECT(D21&amp;"[#Headers]"), B21)</f>
        <v>Risk (for Cross Cutter only)</v>
      </c>
      <c r="G21" s="194" t="str" cm="1">
        <f t="array" aca="1" ref="G21" ca="1">IF(INT((COLUMN(INDIRECT(D21&amp;"[[#Headers],["&amp;F21&amp;"]]"))-1)/26)&gt;0,CHAR(INT((COLUMN(INDIRECT(D21&amp;"[[#Headers],["&amp;F21&amp;"]]"))-1)/26)+CODE("A")-1),"")&amp;CHAR(MOD(COLUMN(INDIRECT(D21&amp;"[[#Headers],["&amp;F21&amp;"]]"))-1,26)+CODE("A"))</f>
        <v>E</v>
      </c>
      <c r="H21" s="187" t="str" cm="1">
        <f t="array" aca="1" ref="H21" ca="1">IF(OR(LOWER(TRIM(E21))="error check", LOWER(TRIM(E21))="formula"), _xlfn.FORMULATEXT(OFFSET(INDIRECT(D21&amp; "[[#Headers],["&amp;F21&amp;"]]"), 1,0)), "")</f>
        <v/>
      </c>
      <c r="I21" s="187" t="s">
        <v>161</v>
      </c>
      <c r="J21" s="189"/>
      <c r="K21" s="30"/>
    </row>
    <row r="22" spans="1:15" x14ac:dyDescent="0.25">
      <c r="A22">
        <f t="shared" ca="1" si="3"/>
        <v>2</v>
      </c>
      <c r="B22">
        <f t="shared" ca="1" si="4"/>
        <v>5</v>
      </c>
      <c r="C22" s="180" t="str">
        <f t="shared" ca="1" si="1"/>
        <v>1-Program Exposure</v>
      </c>
      <c r="D22" s="180" t="str">
        <f t="shared" ca="1" si="0"/>
        <v>TableExposure</v>
      </c>
      <c r="E22" s="181" t="s">
        <v>144</v>
      </c>
      <c r="F22" s="182" t="str" cm="1">
        <f t="array" aca="1" ref="F22" ca="1">INDEX(INDIRECT(D22&amp;"[#Headers]"), B22)</f>
        <v>Tranche</v>
      </c>
      <c r="G22" s="194" t="str" cm="1">
        <f t="array" aca="1" ref="G22" ca="1">IF(INT((COLUMN(INDIRECT(D22&amp;"[[#Headers],["&amp;F22&amp;"]]"))-1)/26)&gt;0,CHAR(INT((COLUMN(INDIRECT(D22&amp;"[[#Headers],["&amp;F22&amp;"]]"))-1)/26)+CODE("A")-1),"")&amp;CHAR(MOD(COLUMN(INDIRECT(D22&amp;"[[#Headers],["&amp;F22&amp;"]]"))-1,26)+CODE("A"))</f>
        <v>F</v>
      </c>
      <c r="H22" s="187" t="str" cm="1">
        <f t="array" aca="1" ref="H22" ca="1">IF(OR(LOWER(TRIM(E22))="error check", LOWER(TRIM(E22))="formula"), _xlfn.FORMULATEXT(OFFSET(INDIRECT(D22&amp; "[[#Headers],["&amp;F22&amp;"]]"), 1,0)), "")</f>
        <v/>
      </c>
      <c r="I22" s="187" t="s">
        <v>162</v>
      </c>
      <c r="J22" s="189"/>
      <c r="K22" s="30"/>
    </row>
    <row r="23" spans="1:15" x14ac:dyDescent="0.25">
      <c r="A23">
        <f t="shared" ca="1" si="3"/>
        <v>2</v>
      </c>
      <c r="B23">
        <f t="shared" ca="1" si="4"/>
        <v>6</v>
      </c>
      <c r="C23" s="180" t="str">
        <f t="shared" ca="1" si="1"/>
        <v>1-Program Exposure</v>
      </c>
      <c r="D23" s="180" t="str">
        <f t="shared" ca="1" si="0"/>
        <v>TableExposure</v>
      </c>
      <c r="E23" s="199" t="s">
        <v>139</v>
      </c>
      <c r="F23" s="182" t="str" cm="1">
        <f t="array" aca="1" ref="F23" ca="1">INDEX(INDIRECT(D23&amp;"[#Headers]"), B23)</f>
        <v>Tranche Exposure</v>
      </c>
      <c r="G23" s="194" t="str" cm="1">
        <f t="array" aca="1" ref="G23" ca="1">IF(INT((COLUMN(INDIRECT(D23&amp;"[[#Headers],["&amp;F23&amp;"]]"))-1)/26)&gt;0,CHAR(INT((COLUMN(INDIRECT(D23&amp;"[[#Headers],["&amp;F23&amp;"]]"))-1)/26)+CODE("A")-1),"")&amp;CHAR(MOD(COLUMN(INDIRECT(D23&amp;"[[#Headers],["&amp;F23&amp;"]]"))-1,26)+CODE("A"))</f>
        <v>G</v>
      </c>
      <c r="H23" s="187" t="str" cm="1">
        <f t="array" aca="1" ref="H23" ca="1">IF(OR(LOWER(TRIM(E23))="error check", LOWER(TRIM(E23))="formula"), _xlfn.FORMULATEXT(OFFSET(INDIRECT(D23&amp; "[[#Headers],["&amp;F23&amp;"]]"), 1,0)), "")</f>
        <v>=INDEX(TableTranche[[#All],[Exposure]], MATCH([@Tranche], TableTranche[[#All],[Tranche]], 0))</v>
      </c>
      <c r="I23" s="187"/>
      <c r="J23" s="189"/>
      <c r="K23" s="30"/>
    </row>
    <row r="24" spans="1:15" x14ac:dyDescent="0.25">
      <c r="A24">
        <f t="shared" ca="1" si="3"/>
        <v>2</v>
      </c>
      <c r="B24">
        <f t="shared" ca="1" si="4"/>
        <v>7</v>
      </c>
      <c r="C24" s="180" t="str">
        <f t="shared" ca="1" si="1"/>
        <v>1-Program Exposure</v>
      </c>
      <c r="D24" s="180" t="str">
        <f t="shared" ca="1" si="0"/>
        <v>TableExposure</v>
      </c>
      <c r="E24" s="199" t="s">
        <v>139</v>
      </c>
      <c r="F24" s="182" t="str" cm="1">
        <f t="array" aca="1" ref="F24" ca="1">INDEX(INDIRECT(D24&amp;"[#Headers]"), B24)</f>
        <v>Tranche Exposure Unit</v>
      </c>
      <c r="G24" s="194" t="str" cm="1">
        <f t="array" aca="1" ref="G24" ca="1">IF(INT((COLUMN(INDIRECT(D24&amp;"[[#Headers],["&amp;F24&amp;"]]"))-1)/26)&gt;0,CHAR(INT((COLUMN(INDIRECT(D24&amp;"[[#Headers],["&amp;F24&amp;"]]"))-1)/26)+CODE("A")-1),"")&amp;CHAR(MOD(COLUMN(INDIRECT(D24&amp;"[[#Headers],["&amp;F24&amp;"]]"))-1,26)+CODE("A"))</f>
        <v>H</v>
      </c>
      <c r="H24" s="187" t="str" cm="1">
        <f t="array" aca="1" ref="H24" ca="1">IF(OR(LOWER(TRIM(E24))="error check", LOWER(TRIM(E24))="formula"), _xlfn.FORMULATEXT(OFFSET(INDIRECT(D24&amp; "[[#Headers],["&amp;F24&amp;"]]"), 1,0)), "")</f>
        <v>=INDEX(TableTranche[[#All],[Unit]], MATCH([@Tranche], TableTranche[[#All],[Tranche]], 0))</v>
      </c>
      <c r="I24" s="187"/>
      <c r="J24" s="189"/>
      <c r="K24" s="30"/>
    </row>
    <row r="25" spans="1:15" x14ac:dyDescent="0.25">
      <c r="A25">
        <f t="shared" ca="1" si="3"/>
        <v>2</v>
      </c>
      <c r="B25">
        <f t="shared" ca="1" si="4"/>
        <v>8</v>
      </c>
      <c r="C25" s="180" t="str">
        <f t="shared" ca="1" si="1"/>
        <v>1-Program Exposure</v>
      </c>
      <c r="D25" s="180" t="str">
        <f t="shared" ca="1" si="0"/>
        <v>TableExposure</v>
      </c>
      <c r="E25" s="181" t="s">
        <v>144</v>
      </c>
      <c r="F25" s="182" t="str" cm="1">
        <f t="array" aca="1" ref="F25" ca="1">INDEX(INDIRECT(D25&amp;"[#Headers]"), B25)</f>
        <v>Program Exposure 2020</v>
      </c>
      <c r="G25" s="194" t="str" cm="1">
        <f t="array" aca="1" ref="G25" ca="1">IF(INT((COLUMN(INDIRECT(D25&amp;"[[#Headers],["&amp;F25&amp;"]]"))-1)/26)&gt;0,CHAR(INT((COLUMN(INDIRECT(D25&amp;"[[#Headers],["&amp;F25&amp;"]]"))-1)/26)+CODE("A")-1),"")&amp;CHAR(MOD(COLUMN(INDIRECT(D25&amp;"[[#Headers],["&amp;F25&amp;"]]"))-1,26)+CODE("A"))</f>
        <v>I</v>
      </c>
      <c r="H25" s="187" t="str" cm="1">
        <f t="array" aca="1" ref="H25" ca="1">IF(OR(LOWER(TRIM(E25))="error check", LOWER(TRIM(E25))="formula"), _xlfn.FORMULATEXT(OFFSET(INDIRECT(D25&amp; "[[#Headers],["&amp;F25&amp;"]]"), 1,0)), "")</f>
        <v/>
      </c>
      <c r="I25" s="187"/>
      <c r="J25" s="189"/>
      <c r="K25" s="30"/>
    </row>
    <row r="26" spans="1:15" x14ac:dyDescent="0.25">
      <c r="A26">
        <f t="shared" ca="1" si="3"/>
        <v>2</v>
      </c>
      <c r="B26">
        <f t="shared" ca="1" si="4"/>
        <v>9</v>
      </c>
      <c r="C26" s="180" t="str">
        <f t="shared" ca="1" si="1"/>
        <v>1-Program Exposure</v>
      </c>
      <c r="D26" s="180" t="str">
        <f t="shared" ca="1" si="0"/>
        <v>TableExposure</v>
      </c>
      <c r="E26" s="181" t="s">
        <v>144</v>
      </c>
      <c r="F26" s="182" t="str" cm="1">
        <f t="array" aca="1" ref="F26" ca="1">INDEX(INDIRECT(D26&amp;"[#Headers]"), B26)</f>
        <v>Program Exposure 2021</v>
      </c>
      <c r="G26" s="194" t="str" cm="1">
        <f t="array" aca="1" ref="G26" ca="1">IF(INT((COLUMN(INDIRECT(D26&amp;"[[#Headers],["&amp;F26&amp;"]]"))-1)/26)&gt;0,CHAR(INT((COLUMN(INDIRECT(D26&amp;"[[#Headers],["&amp;F26&amp;"]]"))-1)/26)+CODE("A")-1),"")&amp;CHAR(MOD(COLUMN(INDIRECT(D26&amp;"[[#Headers],["&amp;F26&amp;"]]"))-1,26)+CODE("A"))</f>
        <v>J</v>
      </c>
      <c r="H26" s="187" t="str" cm="1">
        <f t="array" aca="1" ref="H26" ca="1">IF(OR(LOWER(TRIM(E26))="error check", LOWER(TRIM(E26))="formula"), _xlfn.FORMULATEXT(OFFSET(INDIRECT(D26&amp; "[[#Headers],["&amp;F26&amp;"]]"), 1,0)), "")</f>
        <v/>
      </c>
      <c r="I26" s="187"/>
      <c r="J26" s="189"/>
      <c r="K26" s="30"/>
    </row>
    <row r="27" spans="1:15" x14ac:dyDescent="0.25">
      <c r="A27">
        <f t="shared" ca="1" si="3"/>
        <v>2</v>
      </c>
      <c r="B27">
        <f t="shared" ca="1" si="4"/>
        <v>10</v>
      </c>
      <c r="C27" s="180" t="str">
        <f t="shared" ca="1" si="1"/>
        <v>1-Program Exposure</v>
      </c>
      <c r="D27" s="180" t="str">
        <f t="shared" ca="1" si="0"/>
        <v>TableExposure</v>
      </c>
      <c r="E27" s="181" t="s">
        <v>144</v>
      </c>
      <c r="F27" s="182" t="str" cm="1">
        <f t="array" aca="1" ref="F27" ca="1">INDEX(INDIRECT(D27&amp;"[#Headers]"), B27)</f>
        <v>Program Exposure 2022</v>
      </c>
      <c r="G27" s="194" t="str" cm="1">
        <f t="array" aca="1" ref="G27" ca="1">IF(INT((COLUMN(INDIRECT(D27&amp;"[[#Headers],["&amp;F27&amp;"]]"))-1)/26)&gt;0,CHAR(INT((COLUMN(INDIRECT(D27&amp;"[[#Headers],["&amp;F27&amp;"]]"))-1)/26)+CODE("A")-1),"")&amp;CHAR(MOD(COLUMN(INDIRECT(D27&amp;"[[#Headers],["&amp;F27&amp;"]]"))-1,26)+CODE("A"))</f>
        <v>K</v>
      </c>
      <c r="H27" s="187" t="str" cm="1">
        <f t="array" aca="1" ref="H27" ca="1">IF(OR(LOWER(TRIM(E27))="error check", LOWER(TRIM(E27))="formula"), _xlfn.FORMULATEXT(OFFSET(INDIRECT(D27&amp; "[[#Headers],["&amp;F27&amp;"]]"), 1,0)), "")</f>
        <v/>
      </c>
      <c r="I27" s="187"/>
      <c r="J27" s="189"/>
      <c r="K27" s="30"/>
    </row>
    <row r="28" spans="1:15" x14ac:dyDescent="0.25">
      <c r="A28">
        <f t="shared" ca="1" si="3"/>
        <v>2</v>
      </c>
      <c r="B28">
        <f t="shared" ca="1" si="4"/>
        <v>11</v>
      </c>
      <c r="C28" s="180" t="str">
        <f t="shared" ca="1" si="1"/>
        <v>1-Program Exposure</v>
      </c>
      <c r="D28" s="180" t="str">
        <f t="shared" ca="1" si="0"/>
        <v>TableExposure</v>
      </c>
      <c r="E28" s="181" t="s">
        <v>144</v>
      </c>
      <c r="F28" s="182" t="str" cm="1">
        <f t="array" aca="1" ref="F28" ca="1">INDEX(INDIRECT(D28&amp;"[#Headers]"), B28)</f>
        <v>Program Exposure 2023</v>
      </c>
      <c r="G28" s="194" t="str" cm="1">
        <f t="array" aca="1" ref="G28" ca="1">IF(INT((COLUMN(INDIRECT(D28&amp;"[[#Headers],["&amp;F28&amp;"]]"))-1)/26)&gt;0,CHAR(INT((COLUMN(INDIRECT(D28&amp;"[[#Headers],["&amp;F28&amp;"]]"))-1)/26)+CODE("A")-1),"")&amp;CHAR(MOD(COLUMN(INDIRECT(D28&amp;"[[#Headers],["&amp;F28&amp;"]]"))-1,26)+CODE("A"))</f>
        <v>L</v>
      </c>
      <c r="H28" s="187" t="str" cm="1">
        <f t="array" aca="1" ref="H28" ca="1">IF(OR(LOWER(TRIM(E28))="error check", LOWER(TRIM(E28))="formula"), _xlfn.FORMULATEXT(OFFSET(INDIRECT(D28&amp; "[[#Headers],["&amp;F28&amp;"]]"), 1,0)), "")</f>
        <v/>
      </c>
      <c r="I28" s="187"/>
      <c r="J28" s="189"/>
      <c r="K28" s="30"/>
    </row>
    <row r="29" spans="1:15" x14ac:dyDescent="0.25">
      <c r="A29">
        <f t="shared" ca="1" si="3"/>
        <v>2</v>
      </c>
      <c r="B29">
        <f t="shared" ca="1" si="4"/>
        <v>12</v>
      </c>
      <c r="C29" s="180" t="str">
        <f t="shared" ca="1" si="1"/>
        <v>1-Program Exposure</v>
      </c>
      <c r="D29" s="180" t="str">
        <f t="shared" ca="1" si="0"/>
        <v>TableExposure</v>
      </c>
      <c r="E29" s="181" t="s">
        <v>144</v>
      </c>
      <c r="F29" s="182" t="str" cm="1">
        <f t="array" aca="1" ref="F29" ca="1">INDEX(INDIRECT(D29&amp;"[#Headers]"), B29)</f>
        <v>Program Exposure 2024</v>
      </c>
      <c r="G29" s="194" t="str" cm="1">
        <f t="array" aca="1" ref="G29" ca="1">IF(INT((COLUMN(INDIRECT(D29&amp;"[[#Headers],["&amp;F29&amp;"]]"))-1)/26)&gt;0,CHAR(INT((COLUMN(INDIRECT(D29&amp;"[[#Headers],["&amp;F29&amp;"]]"))-1)/26)+CODE("A")-1),"")&amp;CHAR(MOD(COLUMN(INDIRECT(D29&amp;"[[#Headers],["&amp;F29&amp;"]]"))-1,26)+CODE("A"))</f>
        <v>M</v>
      </c>
      <c r="H29" s="187" t="str" cm="1">
        <f t="array" aca="1" ref="H29" ca="1">IF(OR(LOWER(TRIM(E29))="error check", LOWER(TRIM(E29))="formula"), _xlfn.FORMULATEXT(OFFSET(INDIRECT(D29&amp; "[[#Headers],["&amp;F29&amp;"]]"), 1,0)), "")</f>
        <v/>
      </c>
      <c r="I29" s="187"/>
      <c r="J29" s="189"/>
      <c r="K29" s="30"/>
    </row>
    <row r="30" spans="1:15" x14ac:dyDescent="0.25">
      <c r="A30">
        <f t="shared" ca="1" si="3"/>
        <v>2</v>
      </c>
      <c r="B30">
        <f t="shared" ca="1" si="4"/>
        <v>13</v>
      </c>
      <c r="C30" s="180" t="str">
        <f t="shared" ca="1" si="1"/>
        <v>1-Program Exposure</v>
      </c>
      <c r="D30" s="180" t="str">
        <f t="shared" ca="1" si="0"/>
        <v>TableExposure</v>
      </c>
      <c r="E30" s="181" t="s">
        <v>144</v>
      </c>
      <c r="F30" s="182" t="str" cm="1">
        <f t="array" aca="1" ref="F30" ca="1">INDEX(INDIRECT(D30&amp;"[#Headers]"), B30)</f>
        <v>Program Exposure 2025</v>
      </c>
      <c r="G30" s="194" t="str" cm="1">
        <f t="array" aca="1" ref="G30" ca="1">IF(INT((COLUMN(INDIRECT(D30&amp;"[[#Headers],["&amp;F30&amp;"]]"))-1)/26)&gt;0,CHAR(INT((COLUMN(INDIRECT(D30&amp;"[[#Headers],["&amp;F30&amp;"]]"))-1)/26)+CODE("A")-1),"")&amp;CHAR(MOD(COLUMN(INDIRECT(D30&amp;"[[#Headers],["&amp;F30&amp;"]]"))-1,26)+CODE("A"))</f>
        <v>N</v>
      </c>
      <c r="H30" s="187" t="str" cm="1">
        <f t="array" aca="1" ref="H30" ca="1">IF(OR(LOWER(TRIM(E30))="error check", LOWER(TRIM(E30))="formula"), _xlfn.FORMULATEXT(OFFSET(INDIRECT(D30&amp; "[[#Headers],["&amp;F30&amp;"]]"), 1,0)), "")</f>
        <v/>
      </c>
      <c r="I30" s="30"/>
      <c r="J30" s="189"/>
      <c r="K30" s="30"/>
    </row>
    <row r="31" spans="1:15" x14ac:dyDescent="0.25">
      <c r="A31">
        <f t="shared" ca="1" si="3"/>
        <v>2</v>
      </c>
      <c r="B31">
        <f t="shared" ca="1" si="4"/>
        <v>14</v>
      </c>
      <c r="C31" s="180" t="str">
        <f t="shared" ca="1" si="1"/>
        <v>1-Program Exposure</v>
      </c>
      <c r="D31" s="180" t="str">
        <f t="shared" ca="1" si="0"/>
        <v>TableExposure</v>
      </c>
      <c r="E31" s="181" t="s">
        <v>144</v>
      </c>
      <c r="F31" s="182" t="str" cm="1">
        <f t="array" aca="1" ref="F31" ca="1">INDEX(INDIRECT(D31&amp;"[#Headers]"), B31)</f>
        <v>Program Exposure 2026</v>
      </c>
      <c r="G31" s="194" t="str" cm="1">
        <f t="array" aca="1" ref="G31" ca="1">IF(INT((COLUMN(INDIRECT(D31&amp;"[[#Headers],["&amp;F31&amp;"]]"))-1)/26)&gt;0,CHAR(INT((COLUMN(INDIRECT(D31&amp;"[[#Headers],["&amp;F31&amp;"]]"))-1)/26)+CODE("A")-1),"")&amp;CHAR(MOD(COLUMN(INDIRECT(D31&amp;"[[#Headers],["&amp;F31&amp;"]]"))-1,26)+CODE("A"))</f>
        <v>O</v>
      </c>
      <c r="H31" s="187" t="str" cm="1">
        <f t="array" aca="1" ref="H31" ca="1">IF(OR(LOWER(TRIM(E31))="error check", LOWER(TRIM(E31))="formula"), _xlfn.FORMULATEXT(OFFSET(INDIRECT(D31&amp; "[[#Headers],["&amp;F31&amp;"]]"), 1,0)), "")</f>
        <v/>
      </c>
      <c r="I31" s="187"/>
      <c r="J31" s="189"/>
      <c r="K31" s="30"/>
    </row>
    <row r="32" spans="1:15" x14ac:dyDescent="0.25">
      <c r="A32">
        <f t="shared" ca="1" si="3"/>
        <v>2</v>
      </c>
      <c r="B32">
        <f t="shared" ca="1" si="4"/>
        <v>15</v>
      </c>
      <c r="C32" s="180" t="str">
        <f t="shared" ca="1" si="1"/>
        <v>1-Program Exposure</v>
      </c>
      <c r="D32" s="180" t="str">
        <f t="shared" ca="1" si="0"/>
        <v>TableExposure</v>
      </c>
      <c r="E32" s="181" t="s">
        <v>144</v>
      </c>
      <c r="F32" s="182" t="str" cm="1">
        <f t="array" aca="1" ref="F32" ca="1">INDEX(INDIRECT(D32&amp;"[#Headers]"), B32)</f>
        <v>Unit for Program Exposure</v>
      </c>
      <c r="G32" s="194" t="str" cm="1">
        <f t="array" aca="1" ref="G32" ca="1">IF(INT((COLUMN(INDIRECT(D32&amp;"[[#Headers],["&amp;F32&amp;"]]"))-1)/26)&gt;0,CHAR(INT((COLUMN(INDIRECT(D32&amp;"[[#Headers],["&amp;F32&amp;"]]"))-1)/26)+CODE("A")-1),"")&amp;CHAR(MOD(COLUMN(INDIRECT(D32&amp;"[[#Headers],["&amp;F32&amp;"]]"))-1,26)+CODE("A"))</f>
        <v>P</v>
      </c>
      <c r="H32" s="187" t="str" cm="1">
        <f t="array" aca="1" ref="H32" ca="1">IF(OR(LOWER(TRIM(E32))="error check", LOWER(TRIM(E32))="formula"), _xlfn.FORMULATEXT(OFFSET(INDIRECT(D32&amp; "[[#Headers],["&amp;F32&amp;"]]"), 1,0)), "")</f>
        <v/>
      </c>
      <c r="I32" s="187" t="s">
        <v>163</v>
      </c>
      <c r="J32" s="189"/>
      <c r="K32" s="30"/>
    </row>
    <row r="33" spans="1:11" x14ac:dyDescent="0.25">
      <c r="A33">
        <f t="shared" ca="1" si="3"/>
        <v>2</v>
      </c>
      <c r="B33">
        <f t="shared" ca="1" si="4"/>
        <v>16</v>
      </c>
      <c r="C33" s="180" t="str">
        <f t="shared" ca="1" si="1"/>
        <v>1-Program Exposure</v>
      </c>
      <c r="D33" s="180" t="str">
        <f t="shared" ca="1" si="0"/>
        <v>TableExposure</v>
      </c>
      <c r="E33" s="200" t="s">
        <v>154</v>
      </c>
      <c r="F33" s="182" t="str" cm="1">
        <f t="array" aca="1" ref="F33" ca="1">INDEX(INDIRECT(D33&amp;"[#Headers]"), B33)</f>
        <v>Work Units 2020</v>
      </c>
      <c r="G33" s="194" t="str" cm="1">
        <f t="array" aca="1" ref="G33" ca="1">IF(INT((COLUMN(INDIRECT(D33&amp;"[[#Headers],["&amp;F33&amp;"]]"))-1)/26)&gt;0,CHAR(INT((COLUMN(INDIRECT(D33&amp;"[[#Headers],["&amp;F33&amp;"]]"))-1)/26)+CODE("A")-1),"")&amp;CHAR(MOD(COLUMN(INDIRECT(D33&amp;"[[#Headers],["&amp;F33&amp;"]]"))-1,26)+CODE("A"))</f>
        <v>Q</v>
      </c>
      <c r="H33" s="187" t="str" cm="1">
        <f t="array" aca="1" ref="H33" ca="1">IF(OR(LOWER(TRIM(E33))="error check", LOWER(TRIM(E33))="formula"), _xlfn.FORMULATEXT(OFFSET(INDIRECT(D33&amp; "[[#Headers],["&amp;F33&amp;"]]"), 1,0)), "")</f>
        <v/>
      </c>
      <c r="I33" s="187"/>
      <c r="J33" s="189"/>
      <c r="K33" s="30"/>
    </row>
    <row r="34" spans="1:11" x14ac:dyDescent="0.25">
      <c r="A34">
        <f t="shared" ca="1" si="3"/>
        <v>2</v>
      </c>
      <c r="B34">
        <f t="shared" ca="1" si="4"/>
        <v>17</v>
      </c>
      <c r="C34" s="180" t="str">
        <f t="shared" ca="1" si="1"/>
        <v>1-Program Exposure</v>
      </c>
      <c r="D34" s="180" t="str">
        <f t="shared" ca="1" si="0"/>
        <v>TableExposure</v>
      </c>
      <c r="E34" s="200" t="s">
        <v>154</v>
      </c>
      <c r="F34" s="182" t="str" cm="1">
        <f t="array" aca="1" ref="F34" ca="1">INDEX(INDIRECT(D34&amp;"[#Headers]"), B34)</f>
        <v>Work Units 2021</v>
      </c>
      <c r="G34" s="194" t="str" cm="1">
        <f t="array" aca="1" ref="G34" ca="1">IF(INT((COLUMN(INDIRECT(D34&amp;"[[#Headers],["&amp;F34&amp;"]]"))-1)/26)&gt;0,CHAR(INT((COLUMN(INDIRECT(D34&amp;"[[#Headers],["&amp;F34&amp;"]]"))-1)/26)+CODE("A")-1),"")&amp;CHAR(MOD(COLUMN(INDIRECT(D34&amp;"[[#Headers],["&amp;F34&amp;"]]"))-1,26)+CODE("A"))</f>
        <v>R</v>
      </c>
      <c r="H34" s="187" t="str" cm="1">
        <f t="array" aca="1" ref="H34" ca="1">IF(OR(LOWER(TRIM(E34))="error check", LOWER(TRIM(E34))="formula"), _xlfn.FORMULATEXT(OFFSET(INDIRECT(D34&amp; "[[#Headers],["&amp;F34&amp;"]]"), 1,0)), "")</f>
        <v/>
      </c>
      <c r="I34" s="187"/>
      <c r="J34" s="189"/>
      <c r="K34" s="30"/>
    </row>
    <row r="35" spans="1:11" x14ac:dyDescent="0.25">
      <c r="A35">
        <f t="shared" ca="1" si="3"/>
        <v>2</v>
      </c>
      <c r="B35">
        <f t="shared" ca="1" si="4"/>
        <v>18</v>
      </c>
      <c r="C35" s="180" t="str">
        <f t="shared" ca="1" si="1"/>
        <v>1-Program Exposure</v>
      </c>
      <c r="D35" s="180" t="str">
        <f t="shared" ca="1" si="0"/>
        <v>TableExposure</v>
      </c>
      <c r="E35" s="200" t="s">
        <v>154</v>
      </c>
      <c r="F35" s="182" t="str" cm="1">
        <f t="array" aca="1" ref="F35" ca="1">INDEX(INDIRECT(D35&amp;"[#Headers]"), B35)</f>
        <v>Work Units 2022</v>
      </c>
      <c r="G35" s="194" t="str" cm="1">
        <f t="array" aca="1" ref="G35" ca="1">IF(INT((COLUMN(INDIRECT(D35&amp;"[[#Headers],["&amp;F35&amp;"]]"))-1)/26)&gt;0,CHAR(INT((COLUMN(INDIRECT(D35&amp;"[[#Headers],["&amp;F35&amp;"]]"))-1)/26)+CODE("A")-1),"")&amp;CHAR(MOD(COLUMN(INDIRECT(D35&amp;"[[#Headers],["&amp;F35&amp;"]]"))-1,26)+CODE("A"))</f>
        <v>S</v>
      </c>
      <c r="H35" s="187" t="str" cm="1">
        <f t="array" aca="1" ref="H35" ca="1">IF(OR(LOWER(TRIM(E35))="error check", LOWER(TRIM(E35))="formula"), _xlfn.FORMULATEXT(OFFSET(INDIRECT(D35&amp; "[[#Headers],["&amp;F35&amp;"]]"), 1,0)), "")</f>
        <v/>
      </c>
      <c r="I35" s="187"/>
      <c r="J35" s="189"/>
      <c r="K35" s="30"/>
    </row>
    <row r="36" spans="1:11" x14ac:dyDescent="0.25">
      <c r="A36">
        <f t="shared" ca="1" si="3"/>
        <v>2</v>
      </c>
      <c r="B36">
        <f t="shared" ca="1" si="4"/>
        <v>19</v>
      </c>
      <c r="C36" s="180" t="str">
        <f t="shared" ref="C36:C67" ca="1" si="5">INDEX(M:M, MATCH(D36,N:N,0))</f>
        <v>1-Program Exposure</v>
      </c>
      <c r="D36" s="180" t="str">
        <f t="shared" ref="D36:D68" ca="1" si="6">OFFSET($M$3, A36, 1)</f>
        <v>TableExposure</v>
      </c>
      <c r="E36" s="200" t="s">
        <v>154</v>
      </c>
      <c r="F36" s="182" t="str" cm="1">
        <f t="array" aca="1" ref="F36" ca="1">INDEX(INDIRECT(D36&amp;"[#Headers]"), B36)</f>
        <v>Work Units 2023</v>
      </c>
      <c r="G36" s="194" t="str" cm="1">
        <f t="array" aca="1" ref="G36" ca="1">IF(INT((COLUMN(INDIRECT(D36&amp;"[[#Headers],["&amp;F36&amp;"]]"))-1)/26)&gt;0,CHAR(INT((COLUMN(INDIRECT(D36&amp;"[[#Headers],["&amp;F36&amp;"]]"))-1)/26)+CODE("A")-1),"")&amp;CHAR(MOD(COLUMN(INDIRECT(D36&amp;"[[#Headers],["&amp;F36&amp;"]]"))-1,26)+CODE("A"))</f>
        <v>T</v>
      </c>
      <c r="H36" s="187" t="str" cm="1">
        <f t="array" aca="1" ref="H36" ca="1">IF(OR(LOWER(TRIM(E36))="error check", LOWER(TRIM(E36))="formula"), _xlfn.FORMULATEXT(OFFSET(INDIRECT(D36&amp; "[[#Headers],["&amp;F36&amp;"]]"), 1,0)), "")</f>
        <v/>
      </c>
      <c r="I36" s="187"/>
      <c r="J36" s="189"/>
      <c r="K36" s="30"/>
    </row>
    <row r="37" spans="1:11" x14ac:dyDescent="0.25">
      <c r="A37">
        <f t="shared" ca="1" si="3"/>
        <v>2</v>
      </c>
      <c r="B37">
        <f t="shared" ca="1" si="4"/>
        <v>20</v>
      </c>
      <c r="C37" s="180" t="str">
        <f t="shared" ca="1" si="5"/>
        <v>1-Program Exposure</v>
      </c>
      <c r="D37" s="180" t="str">
        <f t="shared" ca="1" si="6"/>
        <v>TableExposure</v>
      </c>
      <c r="E37" s="200" t="s">
        <v>154</v>
      </c>
      <c r="F37" s="182" t="str" cm="1">
        <f t="array" aca="1" ref="F37" ca="1">INDEX(INDIRECT(D37&amp;"[#Headers]"), B37)</f>
        <v>Work Units 2024</v>
      </c>
      <c r="G37" s="194" t="str" cm="1">
        <f t="array" aca="1" ref="G37" ca="1">IF(INT((COLUMN(INDIRECT(D37&amp;"[[#Headers],["&amp;F37&amp;"]]"))-1)/26)&gt;0,CHAR(INT((COLUMN(INDIRECT(D37&amp;"[[#Headers],["&amp;F37&amp;"]]"))-1)/26)+CODE("A")-1),"")&amp;CHAR(MOD(COLUMN(INDIRECT(D37&amp;"[[#Headers],["&amp;F37&amp;"]]"))-1,26)+CODE("A"))</f>
        <v>U</v>
      </c>
      <c r="H37" s="187" t="str" cm="1">
        <f t="array" aca="1" ref="H37" ca="1">IF(OR(LOWER(TRIM(E37))="error check", LOWER(TRIM(E37))="formula"), _xlfn.FORMULATEXT(OFFSET(INDIRECT(D37&amp; "[[#Headers],["&amp;F37&amp;"]]"), 1,0)), "")</f>
        <v/>
      </c>
      <c r="I37" s="187"/>
      <c r="J37" s="189"/>
      <c r="K37" s="30"/>
    </row>
    <row r="38" spans="1:11" x14ac:dyDescent="0.25">
      <c r="A38">
        <f t="shared" ca="1" si="3"/>
        <v>2</v>
      </c>
      <c r="B38">
        <f t="shared" ca="1" si="4"/>
        <v>21</v>
      </c>
      <c r="C38" s="180" t="str">
        <f t="shared" ca="1" si="5"/>
        <v>1-Program Exposure</v>
      </c>
      <c r="D38" s="180" t="str">
        <f t="shared" ca="1" si="6"/>
        <v>TableExposure</v>
      </c>
      <c r="E38" s="200" t="s">
        <v>154</v>
      </c>
      <c r="F38" s="182" t="str" cm="1">
        <f t="array" aca="1" ref="F38" ca="1">INDEX(INDIRECT(D38&amp;"[#Headers]"), B38)</f>
        <v>Work Units 2025</v>
      </c>
      <c r="G38" s="194" t="str" cm="1">
        <f t="array" aca="1" ref="G38" ca="1">IF(INT((COLUMN(INDIRECT(D38&amp;"[[#Headers],["&amp;F38&amp;"]]"))-1)/26)&gt;0,CHAR(INT((COLUMN(INDIRECT(D38&amp;"[[#Headers],["&amp;F38&amp;"]]"))-1)/26)+CODE("A")-1),"")&amp;CHAR(MOD(COLUMN(INDIRECT(D38&amp;"[[#Headers],["&amp;F38&amp;"]]"))-1,26)+CODE("A"))</f>
        <v>V</v>
      </c>
      <c r="H38" s="187" t="str" cm="1">
        <f t="array" aca="1" ref="H38" ca="1">IF(OR(LOWER(TRIM(E38))="error check", LOWER(TRIM(E38))="formula"), _xlfn.FORMULATEXT(OFFSET(INDIRECT(D38&amp; "[[#Headers],["&amp;F38&amp;"]]"), 1,0)), "")</f>
        <v/>
      </c>
      <c r="I38" s="187"/>
      <c r="J38" s="189"/>
      <c r="K38" s="30"/>
    </row>
    <row r="39" spans="1:11" x14ac:dyDescent="0.25">
      <c r="A39">
        <f t="shared" ca="1" si="3"/>
        <v>2</v>
      </c>
      <c r="B39">
        <f t="shared" ca="1" si="4"/>
        <v>22</v>
      </c>
      <c r="C39" s="180" t="str">
        <f t="shared" ca="1" si="5"/>
        <v>1-Program Exposure</v>
      </c>
      <c r="D39" s="180" t="str">
        <f t="shared" ca="1" si="6"/>
        <v>TableExposure</v>
      </c>
      <c r="E39" s="200" t="s">
        <v>154</v>
      </c>
      <c r="F39" s="182" t="str" cm="1">
        <f t="array" aca="1" ref="F39" ca="1">INDEX(INDIRECT(D39&amp;"[#Headers]"), B39)</f>
        <v>Work Units 2026</v>
      </c>
      <c r="G39" s="194" t="str" cm="1">
        <f t="array" aca="1" ref="G39" ca="1">IF(INT((COLUMN(INDIRECT(D39&amp;"[[#Headers],["&amp;F39&amp;"]]"))-1)/26)&gt;0,CHAR(INT((COLUMN(INDIRECT(D39&amp;"[[#Headers],["&amp;F39&amp;"]]"))-1)/26)+CODE("A")-1),"")&amp;CHAR(MOD(COLUMN(INDIRECT(D39&amp;"[[#Headers],["&amp;F39&amp;"]]"))-1,26)+CODE("A"))</f>
        <v>W</v>
      </c>
      <c r="H39" s="187" t="str" cm="1">
        <f t="array" aca="1" ref="H39" ca="1">IF(OR(LOWER(TRIM(E39))="error check", LOWER(TRIM(E39))="formula"), _xlfn.FORMULATEXT(OFFSET(INDIRECT(D39&amp; "[[#Headers],["&amp;F39&amp;"]]"), 1,0)), "")</f>
        <v/>
      </c>
      <c r="I39" s="187"/>
      <c r="J39" s="189"/>
      <c r="K39" s="30"/>
    </row>
    <row r="40" spans="1:11" x14ac:dyDescent="0.25">
      <c r="A40">
        <f t="shared" ca="1" si="3"/>
        <v>2</v>
      </c>
      <c r="B40">
        <f t="shared" ca="1" si="4"/>
        <v>23</v>
      </c>
      <c r="C40" s="180" t="str">
        <f t="shared" ca="1" si="5"/>
        <v>1-Program Exposure</v>
      </c>
      <c r="D40" s="180" t="str">
        <f t="shared" ca="1" si="6"/>
        <v>TableExposure</v>
      </c>
      <c r="E40" s="200" t="s">
        <v>154</v>
      </c>
      <c r="F40" s="182" t="str" cm="1">
        <f t="array" aca="1" ref="F40" ca="1">INDEX(INDIRECT(D40&amp;"[#Headers]"), B40)</f>
        <v>Unit for work units</v>
      </c>
      <c r="G40" s="194" t="str" cm="1">
        <f t="array" aca="1" ref="G40" ca="1">IF(INT((COLUMN(INDIRECT(D40&amp;"[[#Headers],["&amp;F40&amp;"]]"))-1)/26)&gt;0,CHAR(INT((COLUMN(INDIRECT(D40&amp;"[[#Headers],["&amp;F40&amp;"]]"))-1)/26)+CODE("A")-1),"")&amp;CHAR(MOD(COLUMN(INDIRECT(D40&amp;"[[#Headers],["&amp;F40&amp;"]]"))-1,26)+CODE("A"))</f>
        <v>X</v>
      </c>
      <c r="H40" s="187" t="str" cm="1">
        <f t="array" aca="1" ref="H40" ca="1">IF(OR(LOWER(TRIM(E40))="error check", LOWER(TRIM(E40))="formula"), _xlfn.FORMULATEXT(OFFSET(INDIRECT(D40&amp; "[[#Headers],["&amp;F40&amp;"]]"), 1,0)), "")</f>
        <v/>
      </c>
      <c r="I40" s="187"/>
      <c r="J40" s="189"/>
      <c r="K40" s="30"/>
    </row>
    <row r="41" spans="1:11" x14ac:dyDescent="0.25">
      <c r="A41">
        <f t="shared" ca="1" si="3"/>
        <v>2</v>
      </c>
      <c r="B41">
        <f t="shared" ca="1" si="4"/>
        <v>24</v>
      </c>
      <c r="C41" s="180" t="str">
        <f t="shared" ca="1" si="5"/>
        <v>1-Program Exposure</v>
      </c>
      <c r="D41" s="180" t="str">
        <f t="shared" ca="1" si="6"/>
        <v>TableExposure</v>
      </c>
      <c r="E41" s="200" t="s">
        <v>154</v>
      </c>
      <c r="F41" s="182" t="str" cm="1">
        <f t="array" aca="1" ref="F41" ca="1">INDEX(INDIRECT(D41&amp;"[#Headers]"), B41)</f>
        <v>Explanation of relationship between different units</v>
      </c>
      <c r="G41" s="194" t="str" cm="1">
        <f t="array" aca="1" ref="G41" ca="1">IF(INT((COLUMN(INDIRECT(D41&amp;"[[#Headers],["&amp;F41&amp;"]]"))-1)/26)&gt;0,CHAR(INT((COLUMN(INDIRECT(D41&amp;"[[#Headers],["&amp;F41&amp;"]]"))-1)/26)+CODE("A")-1),"")&amp;CHAR(MOD(COLUMN(INDIRECT(D41&amp;"[[#Headers],["&amp;F41&amp;"]]"))-1,26)+CODE("A"))</f>
        <v>Y</v>
      </c>
      <c r="H41" s="187" t="str" cm="1">
        <f t="array" aca="1" ref="H41" ca="1">IF(OR(LOWER(TRIM(E41))="error check", LOWER(TRIM(E41))="formula"), _xlfn.FORMULATEXT(OFFSET(INDIRECT(D41&amp; "[[#Headers],["&amp;F41&amp;"]]"), 1,0)), "")</f>
        <v/>
      </c>
      <c r="I41" s="187"/>
      <c r="J41" s="189"/>
      <c r="K41" s="30"/>
    </row>
    <row r="42" spans="1:11" x14ac:dyDescent="0.25">
      <c r="A42">
        <f t="shared" ca="1" si="3"/>
        <v>2</v>
      </c>
      <c r="B42">
        <f t="shared" ca="1" si="4"/>
        <v>25</v>
      </c>
      <c r="C42" s="180" t="str">
        <f t="shared" ca="1" si="5"/>
        <v>1-Program Exposure</v>
      </c>
      <c r="D42" s="180" t="str">
        <f t="shared" ca="1" si="6"/>
        <v>TableExposure</v>
      </c>
      <c r="E42" s="200" t="s">
        <v>154</v>
      </c>
      <c r="F42" s="182" t="str" cm="1">
        <f t="array" aca="1" ref="F42" ca="1">INDEX(INDIRECT(D42&amp;"[#Headers]"), B42)</f>
        <v>Other Note</v>
      </c>
      <c r="G42" s="194" t="str" cm="1">
        <f t="array" aca="1" ref="G42" ca="1">IF(INT((COLUMN(INDIRECT(D42&amp;"[[#Headers],["&amp;F42&amp;"]]"))-1)/26)&gt;0,CHAR(INT((COLUMN(INDIRECT(D42&amp;"[[#Headers],["&amp;F42&amp;"]]"))-1)/26)+CODE("A")-1),"")&amp;CHAR(MOD(COLUMN(INDIRECT(D42&amp;"[[#Headers],["&amp;F42&amp;"]]"))-1,26)+CODE("A"))</f>
        <v>Z</v>
      </c>
      <c r="H42" s="187" t="str" cm="1">
        <f t="array" aca="1" ref="H42" ca="1">IF(OR(LOWER(TRIM(E42))="error check", LOWER(TRIM(E42))="formula"), _xlfn.FORMULATEXT(OFFSET(INDIRECT(D42&amp; "[[#Headers],["&amp;F42&amp;"]]"), 1,0)), "")</f>
        <v/>
      </c>
      <c r="I42" s="187"/>
      <c r="J42" s="189"/>
      <c r="K42" s="30"/>
    </row>
    <row r="43" spans="1:11" x14ac:dyDescent="0.25">
      <c r="A43">
        <f t="shared" ca="1" si="3"/>
        <v>2</v>
      </c>
      <c r="B43">
        <f t="shared" ca="1" si="4"/>
        <v>26</v>
      </c>
      <c r="C43" s="180" t="str">
        <f t="shared" ca="1" si="5"/>
        <v>1-Program Exposure</v>
      </c>
      <c r="D43" s="180" t="str">
        <f t="shared" ca="1" si="6"/>
        <v>TableExposure</v>
      </c>
      <c r="E43" s="196" t="s">
        <v>164</v>
      </c>
      <c r="F43" s="182" t="str" cm="1">
        <f t="array" aca="1" ref="F43" ca="1">INDEX(INDIRECT(D43&amp;"[#Headers]"), B43)</f>
        <v>Flag for modeler</v>
      </c>
      <c r="G43" s="194" t="str" cm="1">
        <f t="array" aca="1" ref="G43" ca="1">IF(INT((COLUMN(INDIRECT(D43&amp;"[[#Headers],["&amp;F43&amp;"]]"))-1)/26)&gt;0,CHAR(INT((COLUMN(INDIRECT(D43&amp;"[[#Headers],["&amp;F43&amp;"]]"))-1)/26)+CODE("A")-1),"")&amp;CHAR(MOD(COLUMN(INDIRECT(D43&amp;"[[#Headers],["&amp;F43&amp;"]]"))-1,26)+CODE("A"))</f>
        <v>AA</v>
      </c>
      <c r="H43" s="187" t="str" cm="1">
        <f t="array" aca="1" ref="H43" ca="1">IF(OR(LOWER(TRIM(E43))="error check", LOWER(TRIM(E43))="formula"), _xlfn.FORMULATEXT(OFFSET(INDIRECT(D43&amp; "[[#Headers],["&amp;F43&amp;"]]"), 1,0)), "")</f>
        <v>=IF(AND(MAX(TableExposure[@[Program Exposure 2020]:[Program Exposure 2026]])&gt;1,[@[Unit for Program Exposure]]="% of tranche exposure"),"Format not percent","")</v>
      </c>
      <c r="I43" s="187"/>
      <c r="J43" s="187" t="s">
        <v>165</v>
      </c>
      <c r="K43" s="187" t="s">
        <v>166</v>
      </c>
    </row>
    <row r="44" spans="1:11" x14ac:dyDescent="0.25">
      <c r="A44">
        <f t="shared" ca="1" si="3"/>
        <v>2</v>
      </c>
      <c r="B44">
        <f t="shared" ca="1" si="4"/>
        <v>27</v>
      </c>
      <c r="C44" s="180" t="str">
        <f t="shared" ca="1" si="5"/>
        <v>1-Program Exposure</v>
      </c>
      <c r="D44" s="180" t="str">
        <f t="shared" ca="1" si="6"/>
        <v>TableExposure</v>
      </c>
      <c r="E44" s="199" t="s">
        <v>139</v>
      </c>
      <c r="F44" s="182" t="str" cm="1">
        <f t="array" aca="1" ref="F44" ca="1">INDEX(INDIRECT(D44&amp;"[#Headers]"), B44)</f>
        <v>Risk ID</v>
      </c>
      <c r="G44" s="194" t="str" cm="1">
        <f t="array" aca="1" ref="G44" ca="1">IF(INT((COLUMN(INDIRECT(D44&amp;"[[#Headers],["&amp;F44&amp;"]]"))-1)/26)&gt;0,CHAR(INT((COLUMN(INDIRECT(D44&amp;"[[#Headers],["&amp;F44&amp;"]]"))-1)/26)+CODE("A")-1),"")&amp;CHAR(MOD(COLUMN(INDIRECT(D44&amp;"[[#Headers],["&amp;F44&amp;"]]"))-1,26)+CODE("A"))</f>
        <v>AB</v>
      </c>
      <c r="H44" s="187" t="str" cm="1">
        <f t="array" aca="1" ref="H44" ca="1">IF(OR(LOWER(TRIM(E44))="error check", LOWER(TRIM(E44))="formula"), _xlfn.FORMULATEXT(OFFSET(INDIRECT(D44&amp; "[[#Headers],["&amp;F44&amp;"]]"), 1,0)), "")</f>
        <v>=IFERROR(INDEX(Table_RiskNameLookup[RISK ID],MATCH([@[Risk (for Cross Cutter only)]],Table_RiskNameLookup[Risk/Cross Cutting Factor Name],0)),RiskID)</v>
      </c>
      <c r="I44" s="187"/>
      <c r="J44" s="189"/>
      <c r="K44" s="30"/>
    </row>
    <row r="45" spans="1:11" x14ac:dyDescent="0.25">
      <c r="A45">
        <f t="shared" ca="1" si="3"/>
        <v>3</v>
      </c>
      <c r="B45">
        <f t="shared" ca="1" si="4"/>
        <v>1</v>
      </c>
      <c r="C45" s="180" t="str">
        <f t="shared" ca="1" si="5"/>
        <v>2-Program Cost</v>
      </c>
      <c r="D45" s="180" t="str">
        <f t="shared" ca="1" si="6"/>
        <v>TableProgSpend</v>
      </c>
      <c r="E45" s="199" t="s">
        <v>139</v>
      </c>
      <c r="F45" s="182" t="str" cm="1">
        <f t="array" aca="1" ref="F45" ca="1">INDEX(INDIRECT(D45&amp;"[#Headers]"), B45)</f>
        <v>Program ID</v>
      </c>
      <c r="G45" s="194" t="str" cm="1">
        <f t="array" aca="1" ref="G45" ca="1">IF(INT((COLUMN(INDIRECT(D45&amp;"[[#Headers],["&amp;F45&amp;"]]"))-1)/26)&gt;0,CHAR(INT((COLUMN(INDIRECT(D45&amp;"[[#Headers],["&amp;F45&amp;"]]"))-1)/26)+CODE("A")-1),"")&amp;CHAR(MOD(COLUMN(INDIRECT(D45&amp;"[[#Headers],["&amp;F45&amp;"]]"))-1,26)+CODE("A"))</f>
        <v>B</v>
      </c>
      <c r="H45" s="187" t="str" cm="1">
        <f t="array" aca="1" ref="H45" ca="1">IF(OR(LOWER(TRIM(E45))="error check", LOWER(TRIM(E45))="formula"), _xlfn.FORMULATEXT(OFFSET(INDIRECT(D45&amp; "[[#Headers],["&amp;F45&amp;"]]"), 1,0)), "")</f>
        <v>=IFERROR(INDEX('Summary of Programs'!A:A,MATCH([@Program],'Summary of Programs'!B:B,0)),"No match in Summary of Programs")</v>
      </c>
      <c r="I45" s="187"/>
      <c r="J45" s="189"/>
      <c r="K45" s="30"/>
    </row>
    <row r="46" spans="1:11" x14ac:dyDescent="0.25">
      <c r="A46">
        <f t="shared" ca="1" si="3"/>
        <v>3</v>
      </c>
      <c r="B46">
        <f t="shared" ca="1" si="4"/>
        <v>2</v>
      </c>
      <c r="C46" s="180" t="str">
        <f t="shared" ca="1" si="5"/>
        <v>2-Program Cost</v>
      </c>
      <c r="D46" s="180" t="str">
        <f t="shared" ca="1" si="6"/>
        <v>TableProgSpend</v>
      </c>
      <c r="E46" s="199" t="s">
        <v>139</v>
      </c>
      <c r="F46" s="182" t="str" cm="1">
        <f t="array" aca="1" ref="F46" ca="1">INDEX(INDIRECT(D46&amp;"[#Headers]"), B46)</f>
        <v>Type</v>
      </c>
      <c r="G46" s="194" t="str" cm="1">
        <f t="array" aca="1" ref="G46" ca="1">IF(INT((COLUMN(INDIRECT(D46&amp;"[[#Headers],["&amp;F46&amp;"]]"))-1)/26)&gt;0,CHAR(INT((COLUMN(INDIRECT(D46&amp;"[[#Headers],["&amp;F46&amp;"]]"))-1)/26)+CODE("A")-1),"")&amp;CHAR(MOD(COLUMN(INDIRECT(D46&amp;"[[#Headers],["&amp;F46&amp;"]]"))-1,26)+CODE("A"))</f>
        <v>C</v>
      </c>
      <c r="H46" s="187" t="str" cm="1">
        <f t="array" aca="1" ref="H46" ca="1">IF(OR(LOWER(TRIM(E46))="error check", LOWER(TRIM(E46))="formula"), _xlfn.FORMULATEXT(OFFSET(INDIRECT(D46&amp; "[[#Headers],["&amp;F46&amp;"]]"), 1,0)), "")</f>
        <v>=IFERROR(INDEX('Summary of Programs'!C:C,MATCH([@Program],'Summary of Programs'!B:B,0)),"No match in Summary of Programs tab")</v>
      </c>
      <c r="I46" s="187"/>
      <c r="J46" s="189"/>
      <c r="K46" s="30"/>
    </row>
    <row r="47" spans="1:11" x14ac:dyDescent="0.25">
      <c r="A47">
        <f t="shared" ca="1" si="3"/>
        <v>3</v>
      </c>
      <c r="B47">
        <f t="shared" ca="1" si="4"/>
        <v>3</v>
      </c>
      <c r="C47" s="180" t="str">
        <f t="shared" ca="1" si="5"/>
        <v>2-Program Cost</v>
      </c>
      <c r="D47" s="180" t="str">
        <f t="shared" ca="1" si="6"/>
        <v>TableProgSpend</v>
      </c>
      <c r="E47" s="181" t="s">
        <v>144</v>
      </c>
      <c r="F47" s="182" t="str" cm="1">
        <f t="array" aca="1" ref="F47" ca="1">INDEX(INDIRECT(D47&amp;"[#Headers]"), B47)</f>
        <v>Program</v>
      </c>
      <c r="G47" s="194" t="str" cm="1">
        <f t="array" aca="1" ref="G47" ca="1">IF(INT((COLUMN(INDIRECT(D47&amp;"[[#Headers],["&amp;F47&amp;"]]"))-1)/26)&gt;0,CHAR(INT((COLUMN(INDIRECT(D47&amp;"[[#Headers],["&amp;F47&amp;"]]"))-1)/26)+CODE("A")-1),"")&amp;CHAR(MOD(COLUMN(INDIRECT(D47&amp;"[[#Headers],["&amp;F47&amp;"]]"))-1,26)+CODE("A"))</f>
        <v>D</v>
      </c>
      <c r="H47" s="187" t="str" cm="1">
        <f t="array" aca="1" ref="H47" ca="1">IF(OR(LOWER(TRIM(E47))="error check", LOWER(TRIM(E47))="formula"), _xlfn.FORMULATEXT(OFFSET(INDIRECT(D47&amp; "[[#Headers],["&amp;F47&amp;"]]"), 1,0)), "")</f>
        <v/>
      </c>
      <c r="I47" s="187" t="s">
        <v>160</v>
      </c>
      <c r="J47" s="189"/>
      <c r="K47" s="30"/>
    </row>
    <row r="48" spans="1:11" x14ac:dyDescent="0.25">
      <c r="A48">
        <f t="shared" ca="1" si="3"/>
        <v>3</v>
      </c>
      <c r="B48">
        <f t="shared" ca="1" si="4"/>
        <v>4</v>
      </c>
      <c r="C48" s="180" t="str">
        <f t="shared" ca="1" si="5"/>
        <v>2-Program Cost</v>
      </c>
      <c r="D48" s="180" t="str">
        <f t="shared" ca="1" si="6"/>
        <v>TableProgSpend</v>
      </c>
      <c r="E48" s="181" t="s">
        <v>144</v>
      </c>
      <c r="F48" s="182" t="str" cm="1">
        <f t="array" aca="1" ref="F48" ca="1">INDEX(INDIRECT(D48&amp;"[#Headers]"), B48)</f>
        <v>MAT (optional)</v>
      </c>
      <c r="G48" s="194" t="str" cm="1">
        <f t="array" aca="1" ref="G48" ca="1">IF(INT((COLUMN(INDIRECT(D48&amp;"[[#Headers],["&amp;F48&amp;"]]"))-1)/26)&gt;0,CHAR(INT((COLUMN(INDIRECT(D48&amp;"[[#Headers],["&amp;F48&amp;"]]"))-1)/26)+CODE("A")-1),"")&amp;CHAR(MOD(COLUMN(INDIRECT(D48&amp;"[[#Headers],["&amp;F48&amp;"]]"))-1,26)+CODE("A"))</f>
        <v>E</v>
      </c>
      <c r="H48" s="187" t="str" cm="1">
        <f t="array" aca="1" ref="H48" ca="1">IF(OR(LOWER(TRIM(E48))="error check", LOWER(TRIM(E48))="formula"), _xlfn.FORMULATEXT(OFFSET(INDIRECT(D48&amp; "[[#Headers],["&amp;F48&amp;"]]"), 1,0)), "")</f>
        <v/>
      </c>
      <c r="I48" s="187"/>
      <c r="J48" s="189"/>
      <c r="K48" s="30"/>
    </row>
    <row r="49" spans="1:11" x14ac:dyDescent="0.25">
      <c r="A49">
        <f t="shared" ca="1" si="3"/>
        <v>3</v>
      </c>
      <c r="B49">
        <f t="shared" ca="1" si="4"/>
        <v>5</v>
      </c>
      <c r="C49" s="180" t="str">
        <f t="shared" ca="1" si="5"/>
        <v>2-Program Cost</v>
      </c>
      <c r="D49" s="180" t="str">
        <f t="shared" ca="1" si="6"/>
        <v>TableProgSpend</v>
      </c>
      <c r="E49" s="181" t="s">
        <v>144</v>
      </c>
      <c r="F49" s="182" t="str" cm="1">
        <f t="array" aca="1" ref="F49" ca="1">INDEX(INDIRECT(D49&amp;"[#Headers]"), B49)</f>
        <v>CapEx USD 2020</v>
      </c>
      <c r="G49" s="194" t="str" cm="1">
        <f t="array" aca="1" ref="G49" ca="1">IF(INT((COLUMN(INDIRECT(D49&amp;"[[#Headers],["&amp;F49&amp;"]]"))-1)/26)&gt;0,CHAR(INT((COLUMN(INDIRECT(D49&amp;"[[#Headers],["&amp;F49&amp;"]]"))-1)/26)+CODE("A")-1),"")&amp;CHAR(MOD(COLUMN(INDIRECT(D49&amp;"[[#Headers],["&amp;F49&amp;"]]"))-1,26)+CODE("A"))</f>
        <v>F</v>
      </c>
      <c r="H49" s="187" t="str" cm="1">
        <f t="array" aca="1" ref="H49" ca="1">IF(OR(LOWER(TRIM(E49))="error check", LOWER(TRIM(E49))="formula"), _xlfn.FORMULATEXT(OFFSET(INDIRECT(D49&amp; "[[#Headers],["&amp;F49&amp;"]]"), 1,0)), "")</f>
        <v/>
      </c>
      <c r="I49" s="187"/>
      <c r="J49" s="189"/>
      <c r="K49" s="30"/>
    </row>
    <row r="50" spans="1:11" x14ac:dyDescent="0.25">
      <c r="A50">
        <f t="shared" ca="1" si="3"/>
        <v>3</v>
      </c>
      <c r="B50">
        <f t="shared" ca="1" si="4"/>
        <v>6</v>
      </c>
      <c r="C50" s="180" t="str">
        <f t="shared" ca="1" si="5"/>
        <v>2-Program Cost</v>
      </c>
      <c r="D50" s="180" t="str">
        <f t="shared" ca="1" si="6"/>
        <v>TableProgSpend</v>
      </c>
      <c r="E50" s="181" t="s">
        <v>144</v>
      </c>
      <c r="F50" s="182" t="str" cm="1">
        <f t="array" aca="1" ref="F50" ca="1">INDEX(INDIRECT(D50&amp;"[#Headers]"), B50)</f>
        <v>CapEx USD 2021</v>
      </c>
      <c r="G50" s="194" t="str" cm="1">
        <f t="array" aca="1" ref="G50" ca="1">IF(INT((COLUMN(INDIRECT(D50&amp;"[[#Headers],["&amp;F50&amp;"]]"))-1)/26)&gt;0,CHAR(INT((COLUMN(INDIRECT(D50&amp;"[[#Headers],["&amp;F50&amp;"]]"))-1)/26)+CODE("A")-1),"")&amp;CHAR(MOD(COLUMN(INDIRECT(D50&amp;"[[#Headers],["&amp;F50&amp;"]]"))-1,26)+CODE("A"))</f>
        <v>G</v>
      </c>
      <c r="H50" s="187" t="str" cm="1">
        <f t="array" aca="1" ref="H50" ca="1">IF(OR(LOWER(TRIM(E50))="error check", LOWER(TRIM(E50))="formula"), _xlfn.FORMULATEXT(OFFSET(INDIRECT(D50&amp; "[[#Headers],["&amp;F50&amp;"]]"), 1,0)), "")</f>
        <v/>
      </c>
      <c r="I50" s="187"/>
      <c r="J50" s="189"/>
      <c r="K50" s="30"/>
    </row>
    <row r="51" spans="1:11" x14ac:dyDescent="0.25">
      <c r="A51">
        <f t="shared" ca="1" si="3"/>
        <v>3</v>
      </c>
      <c r="B51">
        <f t="shared" ca="1" si="4"/>
        <v>7</v>
      </c>
      <c r="C51" s="180" t="str">
        <f t="shared" ca="1" si="5"/>
        <v>2-Program Cost</v>
      </c>
      <c r="D51" s="180" t="str">
        <f t="shared" ca="1" si="6"/>
        <v>TableProgSpend</v>
      </c>
      <c r="E51" s="181" t="s">
        <v>144</v>
      </c>
      <c r="F51" s="182" t="str" cm="1">
        <f t="array" aca="1" ref="F51" ca="1">INDEX(INDIRECT(D51&amp;"[#Headers]"), B51)</f>
        <v>CapEx USD 2022</v>
      </c>
      <c r="G51" s="194" t="str" cm="1">
        <f t="array" aca="1" ref="G51" ca="1">IF(INT((COLUMN(INDIRECT(D51&amp;"[[#Headers],["&amp;F51&amp;"]]"))-1)/26)&gt;0,CHAR(INT((COLUMN(INDIRECT(D51&amp;"[[#Headers],["&amp;F51&amp;"]]"))-1)/26)+CODE("A")-1),"")&amp;CHAR(MOD(COLUMN(INDIRECT(D51&amp;"[[#Headers],["&amp;F51&amp;"]]"))-1,26)+CODE("A"))</f>
        <v>H</v>
      </c>
      <c r="H51" s="187" t="str" cm="1">
        <f t="array" aca="1" ref="H51" ca="1">IF(OR(LOWER(TRIM(E51))="error check", LOWER(TRIM(E51))="formula"), _xlfn.FORMULATEXT(OFFSET(INDIRECT(D51&amp; "[[#Headers],["&amp;F51&amp;"]]"), 1,0)), "")</f>
        <v/>
      </c>
      <c r="I51" s="187"/>
      <c r="J51" s="189"/>
      <c r="K51" s="30"/>
    </row>
    <row r="52" spans="1:11" x14ac:dyDescent="0.25">
      <c r="A52">
        <f t="shared" ca="1" si="3"/>
        <v>3</v>
      </c>
      <c r="B52">
        <f t="shared" ca="1" si="4"/>
        <v>8</v>
      </c>
      <c r="C52" s="180" t="str">
        <f t="shared" ca="1" si="5"/>
        <v>2-Program Cost</v>
      </c>
      <c r="D52" s="180" t="str">
        <f t="shared" ca="1" si="6"/>
        <v>TableProgSpend</v>
      </c>
      <c r="E52" s="181" t="s">
        <v>144</v>
      </c>
      <c r="F52" s="182" t="str" cm="1">
        <f t="array" aca="1" ref="F52" ca="1">INDEX(INDIRECT(D52&amp;"[#Headers]"), B52)</f>
        <v>CapEx USD 2023</v>
      </c>
      <c r="G52" s="194" t="str" cm="1">
        <f t="array" aca="1" ref="G52" ca="1">IF(INT((COLUMN(INDIRECT(D52&amp;"[[#Headers],["&amp;F52&amp;"]]"))-1)/26)&gt;0,CHAR(INT((COLUMN(INDIRECT(D52&amp;"[[#Headers],["&amp;F52&amp;"]]"))-1)/26)+CODE("A")-1),"")&amp;CHAR(MOD(COLUMN(INDIRECT(D52&amp;"[[#Headers],["&amp;F52&amp;"]]"))-1,26)+CODE("A"))</f>
        <v>I</v>
      </c>
      <c r="H52" s="187" t="str" cm="1">
        <f t="array" aca="1" ref="H52" ca="1">IF(OR(LOWER(TRIM(E52))="error check", LOWER(TRIM(E52))="formula"), _xlfn.FORMULATEXT(OFFSET(INDIRECT(D52&amp; "[[#Headers],["&amp;F52&amp;"]]"), 1,0)), "")</f>
        <v/>
      </c>
      <c r="I52" s="187"/>
      <c r="J52" s="189"/>
      <c r="K52" s="30"/>
    </row>
    <row r="53" spans="1:11" x14ac:dyDescent="0.25">
      <c r="A53">
        <f t="shared" ca="1" si="3"/>
        <v>3</v>
      </c>
      <c r="B53">
        <f t="shared" ca="1" si="4"/>
        <v>9</v>
      </c>
      <c r="C53" s="180" t="str">
        <f t="shared" ca="1" si="5"/>
        <v>2-Program Cost</v>
      </c>
      <c r="D53" s="180" t="str">
        <f t="shared" ca="1" si="6"/>
        <v>TableProgSpend</v>
      </c>
      <c r="E53" s="181" t="s">
        <v>144</v>
      </c>
      <c r="F53" s="182" t="str" cm="1">
        <f t="array" aca="1" ref="F53" ca="1">INDEX(INDIRECT(D53&amp;"[#Headers]"), B53)</f>
        <v>CapEx USD 2024</v>
      </c>
      <c r="G53" s="194" t="str" cm="1">
        <f t="array" aca="1" ref="G53" ca="1">IF(INT((COLUMN(INDIRECT(D53&amp;"[[#Headers],["&amp;F53&amp;"]]"))-1)/26)&gt;0,CHAR(INT((COLUMN(INDIRECT(D53&amp;"[[#Headers],["&amp;F53&amp;"]]"))-1)/26)+CODE("A")-1),"")&amp;CHAR(MOD(COLUMN(INDIRECT(D53&amp;"[[#Headers],["&amp;F53&amp;"]]"))-1,26)+CODE("A"))</f>
        <v>J</v>
      </c>
      <c r="H53" s="187" t="str" cm="1">
        <f t="array" aca="1" ref="H53" ca="1">IF(OR(LOWER(TRIM(E53))="error check", LOWER(TRIM(E53))="formula"), _xlfn.FORMULATEXT(OFFSET(INDIRECT(D53&amp; "[[#Headers],["&amp;F53&amp;"]]"), 1,0)), "")</f>
        <v/>
      </c>
      <c r="I53" s="187"/>
      <c r="J53" s="189"/>
      <c r="K53" s="30"/>
    </row>
    <row r="54" spans="1:11" x14ac:dyDescent="0.25">
      <c r="A54">
        <f t="shared" ca="1" si="3"/>
        <v>3</v>
      </c>
      <c r="B54">
        <f t="shared" ca="1" si="4"/>
        <v>10</v>
      </c>
      <c r="C54" s="180" t="str">
        <f t="shared" ca="1" si="5"/>
        <v>2-Program Cost</v>
      </c>
      <c r="D54" s="180" t="str">
        <f t="shared" ca="1" si="6"/>
        <v>TableProgSpend</v>
      </c>
      <c r="E54" s="181" t="s">
        <v>144</v>
      </c>
      <c r="F54" s="182" t="str" cm="1">
        <f t="array" aca="1" ref="F54" ca="1">INDEX(INDIRECT(D54&amp;"[#Headers]"), B54)</f>
        <v>CapEx USD 2025</v>
      </c>
      <c r="G54" s="194" t="str" cm="1">
        <f t="array" aca="1" ref="G54" ca="1">IF(INT((COLUMN(INDIRECT(D54&amp;"[[#Headers],["&amp;F54&amp;"]]"))-1)/26)&gt;0,CHAR(INT((COLUMN(INDIRECT(D54&amp;"[[#Headers],["&amp;F54&amp;"]]"))-1)/26)+CODE("A")-1),"")&amp;CHAR(MOD(COLUMN(INDIRECT(D54&amp;"[[#Headers],["&amp;F54&amp;"]]"))-1,26)+CODE("A"))</f>
        <v>K</v>
      </c>
      <c r="H54" s="187" t="str" cm="1">
        <f t="array" aca="1" ref="H54" ca="1">IF(OR(LOWER(TRIM(E54))="error check", LOWER(TRIM(E54))="formula"), _xlfn.FORMULATEXT(OFFSET(INDIRECT(D54&amp; "[[#Headers],["&amp;F54&amp;"]]"), 1,0)), "")</f>
        <v/>
      </c>
      <c r="I54" s="187"/>
      <c r="J54" s="189"/>
      <c r="K54" s="30"/>
    </row>
    <row r="55" spans="1:11" x14ac:dyDescent="0.25">
      <c r="A55">
        <f t="shared" ca="1" si="3"/>
        <v>3</v>
      </c>
      <c r="B55">
        <f t="shared" ca="1" si="4"/>
        <v>11</v>
      </c>
      <c r="C55" s="180" t="str">
        <f t="shared" ca="1" si="5"/>
        <v>2-Program Cost</v>
      </c>
      <c r="D55" s="180" t="str">
        <f t="shared" ca="1" si="6"/>
        <v>TableProgSpend</v>
      </c>
      <c r="E55" s="181" t="s">
        <v>144</v>
      </c>
      <c r="F55" s="182" t="str" cm="1">
        <f t="array" aca="1" ref="F55" ca="1">INDEX(INDIRECT(D55&amp;"[#Headers]"), B55)</f>
        <v>CapEx USD 2026</v>
      </c>
      <c r="G55" s="194" t="str" cm="1">
        <f t="array" aca="1" ref="G55" ca="1">IF(INT((COLUMN(INDIRECT(D55&amp;"[[#Headers],["&amp;F55&amp;"]]"))-1)/26)&gt;0,CHAR(INT((COLUMN(INDIRECT(D55&amp;"[[#Headers],["&amp;F55&amp;"]]"))-1)/26)+CODE("A")-1),"")&amp;CHAR(MOD(COLUMN(INDIRECT(D55&amp;"[[#Headers],["&amp;F55&amp;"]]"))-1,26)+CODE("A"))</f>
        <v>L</v>
      </c>
      <c r="H55" s="187" t="str" cm="1">
        <f t="array" aca="1" ref="H55" ca="1">IF(OR(LOWER(TRIM(E55))="error check", LOWER(TRIM(E55))="formula"), _xlfn.FORMULATEXT(OFFSET(INDIRECT(D55&amp; "[[#Headers],["&amp;F55&amp;"]]"), 1,0)), "")</f>
        <v/>
      </c>
      <c r="I55" s="187"/>
      <c r="J55" s="189"/>
      <c r="K55" s="30"/>
    </row>
    <row r="56" spans="1:11" x14ac:dyDescent="0.25">
      <c r="A56">
        <f t="shared" ca="1" si="3"/>
        <v>3</v>
      </c>
      <c r="B56">
        <f t="shared" ca="1" si="4"/>
        <v>12</v>
      </c>
      <c r="C56" s="180" t="str">
        <f t="shared" ca="1" si="5"/>
        <v>2-Program Cost</v>
      </c>
      <c r="D56" s="180" t="str">
        <f t="shared" ca="1" si="6"/>
        <v>TableProgSpend</v>
      </c>
      <c r="E56" s="181" t="s">
        <v>144</v>
      </c>
      <c r="F56" s="182" t="str" cm="1">
        <f t="array" aca="1" ref="F56" ca="1">INDEX(INDIRECT(D56&amp;"[#Headers]"), B56)</f>
        <v>OpEx USD 2020</v>
      </c>
      <c r="G56" s="194" t="str" cm="1">
        <f t="array" aca="1" ref="G56" ca="1">IF(INT((COLUMN(INDIRECT(D56&amp;"[[#Headers],["&amp;F56&amp;"]]"))-1)/26)&gt;0,CHAR(INT((COLUMN(INDIRECT(D56&amp;"[[#Headers],["&amp;F56&amp;"]]"))-1)/26)+CODE("A")-1),"")&amp;CHAR(MOD(COLUMN(INDIRECT(D56&amp;"[[#Headers],["&amp;F56&amp;"]]"))-1,26)+CODE("A"))</f>
        <v>M</v>
      </c>
      <c r="H56" s="187" t="str" cm="1">
        <f t="array" aca="1" ref="H56" ca="1">IF(OR(LOWER(TRIM(E56))="error check", LOWER(TRIM(E56))="formula"), _xlfn.FORMULATEXT(OFFSET(INDIRECT(D56&amp; "[[#Headers],["&amp;F56&amp;"]]"), 1,0)), "")</f>
        <v/>
      </c>
      <c r="I56" s="187"/>
      <c r="J56" s="189"/>
      <c r="K56" s="30"/>
    </row>
    <row r="57" spans="1:11" x14ac:dyDescent="0.25">
      <c r="A57">
        <f t="shared" ca="1" si="3"/>
        <v>3</v>
      </c>
      <c r="B57">
        <f t="shared" ca="1" si="4"/>
        <v>13</v>
      </c>
      <c r="C57" s="180" t="str">
        <f t="shared" ca="1" si="5"/>
        <v>2-Program Cost</v>
      </c>
      <c r="D57" s="180" t="str">
        <f t="shared" ca="1" si="6"/>
        <v>TableProgSpend</v>
      </c>
      <c r="E57" s="181" t="s">
        <v>144</v>
      </c>
      <c r="F57" s="182" t="str" cm="1">
        <f t="array" aca="1" ref="F57" ca="1">INDEX(INDIRECT(D57&amp;"[#Headers]"), B57)</f>
        <v>OpEx USD 2021</v>
      </c>
      <c r="G57" s="194" t="str" cm="1">
        <f t="array" aca="1" ref="G57" ca="1">IF(INT((COLUMN(INDIRECT(D57&amp;"[[#Headers],["&amp;F57&amp;"]]"))-1)/26)&gt;0,CHAR(INT((COLUMN(INDIRECT(D57&amp;"[[#Headers],["&amp;F57&amp;"]]"))-1)/26)+CODE("A")-1),"")&amp;CHAR(MOD(COLUMN(INDIRECT(D57&amp;"[[#Headers],["&amp;F57&amp;"]]"))-1,26)+CODE("A"))</f>
        <v>N</v>
      </c>
      <c r="H57" s="187" t="str" cm="1">
        <f t="array" aca="1" ref="H57" ca="1">IF(OR(LOWER(TRIM(E57))="error check", LOWER(TRIM(E57))="formula"), _xlfn.FORMULATEXT(OFFSET(INDIRECT(D57&amp; "[[#Headers],["&amp;F57&amp;"]]"), 1,0)), "")</f>
        <v/>
      </c>
      <c r="I57" s="187"/>
      <c r="J57" s="189"/>
      <c r="K57" s="30"/>
    </row>
    <row r="58" spans="1:11" x14ac:dyDescent="0.25">
      <c r="A58">
        <f t="shared" ca="1" si="3"/>
        <v>3</v>
      </c>
      <c r="B58">
        <f t="shared" ca="1" si="4"/>
        <v>14</v>
      </c>
      <c r="C58" s="180" t="str">
        <f t="shared" ca="1" si="5"/>
        <v>2-Program Cost</v>
      </c>
      <c r="D58" s="180" t="str">
        <f t="shared" ca="1" si="6"/>
        <v>TableProgSpend</v>
      </c>
      <c r="E58" s="181" t="s">
        <v>144</v>
      </c>
      <c r="F58" s="182" t="str" cm="1">
        <f t="array" aca="1" ref="F58" ca="1">INDEX(INDIRECT(D58&amp;"[#Headers]"), B58)</f>
        <v>OpEx USD 2022</v>
      </c>
      <c r="G58" s="194" t="str" cm="1">
        <f t="array" aca="1" ref="G58" ca="1">IF(INT((COLUMN(INDIRECT(D58&amp;"[[#Headers],["&amp;F58&amp;"]]"))-1)/26)&gt;0,CHAR(INT((COLUMN(INDIRECT(D58&amp;"[[#Headers],["&amp;F58&amp;"]]"))-1)/26)+CODE("A")-1),"")&amp;CHAR(MOD(COLUMN(INDIRECT(D58&amp;"[[#Headers],["&amp;F58&amp;"]]"))-1,26)+CODE("A"))</f>
        <v>O</v>
      </c>
      <c r="H58" s="187" t="str" cm="1">
        <f t="array" aca="1" ref="H58" ca="1">IF(OR(LOWER(TRIM(E58))="error check", LOWER(TRIM(E58))="formula"), _xlfn.FORMULATEXT(OFFSET(INDIRECT(D58&amp; "[[#Headers],["&amp;F58&amp;"]]"), 1,0)), "")</f>
        <v/>
      </c>
      <c r="I58" s="187"/>
      <c r="J58" s="189"/>
      <c r="K58" s="30"/>
    </row>
    <row r="59" spans="1:11" x14ac:dyDescent="0.25">
      <c r="A59">
        <f t="shared" ca="1" si="3"/>
        <v>3</v>
      </c>
      <c r="B59">
        <f t="shared" ca="1" si="4"/>
        <v>15</v>
      </c>
      <c r="C59" s="180" t="str">
        <f t="shared" ca="1" si="5"/>
        <v>2-Program Cost</v>
      </c>
      <c r="D59" s="180" t="str">
        <f t="shared" ca="1" si="6"/>
        <v>TableProgSpend</v>
      </c>
      <c r="E59" s="181" t="s">
        <v>144</v>
      </c>
      <c r="F59" s="182" t="str" cm="1">
        <f t="array" aca="1" ref="F59" ca="1">INDEX(INDIRECT(D59&amp;"[#Headers]"), B59)</f>
        <v>OpEx USD 2023</v>
      </c>
      <c r="G59" s="194" t="str" cm="1">
        <f t="array" aca="1" ref="G59" ca="1">IF(INT((COLUMN(INDIRECT(D59&amp;"[[#Headers],["&amp;F59&amp;"]]"))-1)/26)&gt;0,CHAR(INT((COLUMN(INDIRECT(D59&amp;"[[#Headers],["&amp;F59&amp;"]]"))-1)/26)+CODE("A")-1),"")&amp;CHAR(MOD(COLUMN(INDIRECT(D59&amp;"[[#Headers],["&amp;F59&amp;"]]"))-1,26)+CODE("A"))</f>
        <v>P</v>
      </c>
      <c r="H59" s="187" t="str" cm="1">
        <f t="array" aca="1" ref="H59" ca="1">IF(OR(LOWER(TRIM(E59))="error check", LOWER(TRIM(E59))="formula"), _xlfn.FORMULATEXT(OFFSET(INDIRECT(D59&amp; "[[#Headers],["&amp;F59&amp;"]]"), 1,0)), "")</f>
        <v/>
      </c>
      <c r="I59" s="187"/>
      <c r="J59" s="189"/>
      <c r="K59" s="30"/>
    </row>
    <row r="60" spans="1:11" x14ac:dyDescent="0.25">
      <c r="A60">
        <f t="shared" ca="1" si="3"/>
        <v>3</v>
      </c>
      <c r="B60">
        <f t="shared" ca="1" si="4"/>
        <v>16</v>
      </c>
      <c r="C60" s="180" t="str">
        <f t="shared" ca="1" si="5"/>
        <v>2-Program Cost</v>
      </c>
      <c r="D60" s="180" t="str">
        <f t="shared" ca="1" si="6"/>
        <v>TableProgSpend</v>
      </c>
      <c r="E60" s="181" t="s">
        <v>144</v>
      </c>
      <c r="F60" s="182" t="str" cm="1">
        <f t="array" aca="1" ref="F60" ca="1">INDEX(INDIRECT(D60&amp;"[#Headers]"), B60)</f>
        <v>OpEx USD 2024</v>
      </c>
      <c r="G60" s="194" t="str" cm="1">
        <f t="array" aca="1" ref="G60" ca="1">IF(INT((COLUMN(INDIRECT(D60&amp;"[[#Headers],["&amp;F60&amp;"]]"))-1)/26)&gt;0,CHAR(INT((COLUMN(INDIRECT(D60&amp;"[[#Headers],["&amp;F60&amp;"]]"))-1)/26)+CODE("A")-1),"")&amp;CHAR(MOD(COLUMN(INDIRECT(D60&amp;"[[#Headers],["&amp;F60&amp;"]]"))-1,26)+CODE("A"))</f>
        <v>Q</v>
      </c>
      <c r="H60" s="187" t="str" cm="1">
        <f t="array" aca="1" ref="H60" ca="1">IF(OR(LOWER(TRIM(E60))="error check", LOWER(TRIM(E60))="formula"), _xlfn.FORMULATEXT(OFFSET(INDIRECT(D60&amp; "[[#Headers],["&amp;F60&amp;"]]"), 1,0)), "")</f>
        <v/>
      </c>
      <c r="I60" s="187"/>
      <c r="J60" s="187"/>
      <c r="K60" s="187"/>
    </row>
    <row r="61" spans="1:11" x14ac:dyDescent="0.25">
      <c r="A61">
        <f t="shared" ca="1" si="3"/>
        <v>3</v>
      </c>
      <c r="B61">
        <f t="shared" ca="1" si="4"/>
        <v>17</v>
      </c>
      <c r="C61" s="180" t="str">
        <f t="shared" ca="1" si="5"/>
        <v>2-Program Cost</v>
      </c>
      <c r="D61" s="180" t="str">
        <f t="shared" ca="1" si="6"/>
        <v>TableProgSpend</v>
      </c>
      <c r="E61" s="181" t="s">
        <v>144</v>
      </c>
      <c r="F61" s="182" t="str" cm="1">
        <f t="array" aca="1" ref="F61" ca="1">INDEX(INDIRECT(D61&amp;"[#Headers]"), B61)</f>
        <v>OpEx USD 2025</v>
      </c>
      <c r="G61" s="194" t="str" cm="1">
        <f t="array" aca="1" ref="G61" ca="1">IF(INT((COLUMN(INDIRECT(D61&amp;"[[#Headers],["&amp;F61&amp;"]]"))-1)/26)&gt;0,CHAR(INT((COLUMN(INDIRECT(D61&amp;"[[#Headers],["&amp;F61&amp;"]]"))-1)/26)+CODE("A")-1),"")&amp;CHAR(MOD(COLUMN(INDIRECT(D61&amp;"[[#Headers],["&amp;F61&amp;"]]"))-1,26)+CODE("A"))</f>
        <v>R</v>
      </c>
      <c r="H61" s="187" t="str" cm="1">
        <f t="array" aca="1" ref="H61" ca="1">IF(OR(LOWER(TRIM(E61))="error check", LOWER(TRIM(E61))="formula"), _xlfn.FORMULATEXT(OFFSET(INDIRECT(D61&amp; "[[#Headers],["&amp;F61&amp;"]]"), 1,0)), "")</f>
        <v/>
      </c>
      <c r="I61" s="187"/>
      <c r="J61" s="187"/>
      <c r="K61" s="187"/>
    </row>
    <row r="62" spans="1:11" x14ac:dyDescent="0.25">
      <c r="A62">
        <f t="shared" ca="1" si="3"/>
        <v>3</v>
      </c>
      <c r="B62">
        <f t="shared" ca="1" si="4"/>
        <v>18</v>
      </c>
      <c r="C62" s="180" t="str">
        <f t="shared" ca="1" si="5"/>
        <v>2-Program Cost</v>
      </c>
      <c r="D62" s="180" t="str">
        <f t="shared" ca="1" si="6"/>
        <v>TableProgSpend</v>
      </c>
      <c r="E62" s="181" t="s">
        <v>144</v>
      </c>
      <c r="F62" s="182" t="str" cm="1">
        <f t="array" aca="1" ref="F62" ca="1">INDEX(INDIRECT(D62&amp;"[#Headers]"), B62)</f>
        <v>OpEx USD 2026</v>
      </c>
      <c r="G62" s="194" t="str" cm="1">
        <f t="array" aca="1" ref="G62" ca="1">IF(INT((COLUMN(INDIRECT(D62&amp;"[[#Headers],["&amp;F62&amp;"]]"))-1)/26)&gt;0,CHAR(INT((COLUMN(INDIRECT(D62&amp;"[[#Headers],["&amp;F62&amp;"]]"))-1)/26)+CODE("A")-1),"")&amp;CHAR(MOD(COLUMN(INDIRECT(D62&amp;"[[#Headers],["&amp;F62&amp;"]]"))-1,26)+CODE("A"))</f>
        <v>S</v>
      </c>
      <c r="H62" s="187" t="str" cm="1">
        <f t="array" aca="1" ref="H62" ca="1">IF(OR(LOWER(TRIM(E62))="error check", LOWER(TRIM(E62))="formula"), _xlfn.FORMULATEXT(OFFSET(INDIRECT(D62&amp; "[[#Headers],["&amp;F62&amp;"]]"), 1,0)), "")</f>
        <v/>
      </c>
      <c r="I62" s="187"/>
      <c r="J62" s="187"/>
      <c r="K62" s="187"/>
    </row>
    <row r="63" spans="1:11" x14ac:dyDescent="0.25">
      <c r="A63">
        <f t="shared" ca="1" si="3"/>
        <v>3</v>
      </c>
      <c r="B63">
        <f t="shared" ca="1" si="4"/>
        <v>19</v>
      </c>
      <c r="C63" s="180" t="str">
        <f t="shared" ca="1" si="5"/>
        <v>2-Program Cost</v>
      </c>
      <c r="D63" s="180" t="str">
        <f t="shared" ca="1" si="6"/>
        <v>TableProgSpend</v>
      </c>
      <c r="E63" s="181" t="s">
        <v>144</v>
      </c>
      <c r="F63" s="182" t="str" cm="1">
        <f t="array" aca="1" ref="F63" ca="1">INDEX(INDIRECT(D63&amp;"[#Headers]"), B63)</f>
        <v>Asset Type</v>
      </c>
      <c r="G63" s="194" t="str" cm="1">
        <f t="array" aca="1" ref="G63" ca="1">IF(INT((COLUMN(INDIRECT(D63&amp;"[[#Headers],["&amp;F63&amp;"]]"))-1)/26)&gt;0,CHAR(INT((COLUMN(INDIRECT(D63&amp;"[[#Headers],["&amp;F63&amp;"]]"))-1)/26)+CODE("A")-1),"")&amp;CHAR(MOD(COLUMN(INDIRECT(D63&amp;"[[#Headers],["&amp;F63&amp;"]]"))-1,26)+CODE("A"))</f>
        <v>T</v>
      </c>
      <c r="H63" s="187" t="str" cm="1">
        <f t="array" aca="1" ref="H63" ca="1">IF(OR(LOWER(TRIM(E63))="error check", LOWER(TRIM(E63))="formula"), _xlfn.FORMULATEXT(OFFSET(INDIRECT(D63&amp; "[[#Headers],["&amp;F63&amp;"]]"), 1,0)), "")</f>
        <v/>
      </c>
      <c r="I63" s="187"/>
      <c r="J63" s="187"/>
      <c r="K63" s="187"/>
    </row>
    <row r="64" spans="1:11" ht="22.5" x14ac:dyDescent="0.25">
      <c r="A64">
        <f t="shared" ca="1" si="3"/>
        <v>3</v>
      </c>
      <c r="B64">
        <f t="shared" ca="1" si="4"/>
        <v>20</v>
      </c>
      <c r="C64" s="180" t="str">
        <f t="shared" ca="1" si="5"/>
        <v>2-Program Cost</v>
      </c>
      <c r="D64" s="180" t="str">
        <f t="shared" ca="1" si="6"/>
        <v>TableProgSpend</v>
      </c>
      <c r="E64" s="199" t="s">
        <v>139</v>
      </c>
      <c r="F64" s="182" t="str" cm="1">
        <f t="array" aca="1" ref="F64" ca="1">INDEX(INDIRECT(D64&amp;"[#Headers]"), B64)</f>
        <v>Generic Capital PVRR Multiplier</v>
      </c>
      <c r="G64" s="194" t="str" cm="1">
        <f t="array" aca="1" ref="G64" ca="1">IF(INT((COLUMN(INDIRECT(D64&amp;"[[#Headers],["&amp;F64&amp;"]]"))-1)/26)&gt;0,CHAR(INT((COLUMN(INDIRECT(D64&amp;"[[#Headers],["&amp;F64&amp;"]]"))-1)/26)+CODE("A")-1),"")&amp;CHAR(MOD(COLUMN(INDIRECT(D64&amp;"[[#Headers],["&amp;F64&amp;"]]"))-1,26)+CODE("A"))</f>
        <v>U</v>
      </c>
      <c r="H64" s="187" t="str" cm="1">
        <f t="array" aca="1" ref="H64" ca="1">IF(OR(LOWER(TRIM(E64))="error check", LOWER(TRIM(E64))="formula"), _xlfn.FORMULATEXT(OFFSET(INDIRECT(D64&amp; "[[#Headers],["&amp;F64&amp;"]]"), 1,0)), "")</f>
        <v>=IF(SUM(TableProgSpend[@[CapEx USD 2020]:[CapEx USD 2026]])&gt;0,INDEX(TablePVRR[PVRR Multiplier (no O&amp;M)],MATCH([@[Asset Type]],TablePVRR[Asset Group],0)),"")</v>
      </c>
      <c r="I64" s="187"/>
      <c r="J64" s="187" t="s">
        <v>167</v>
      </c>
      <c r="K64" s="201" t="s">
        <v>168</v>
      </c>
    </row>
    <row r="65" spans="1:11" ht="33.75" x14ac:dyDescent="0.25">
      <c r="A65">
        <f t="shared" ca="1" si="3"/>
        <v>3</v>
      </c>
      <c r="B65">
        <f t="shared" ca="1" si="4"/>
        <v>21</v>
      </c>
      <c r="C65" s="180" t="str">
        <f t="shared" ca="1" si="5"/>
        <v>2-Program Cost</v>
      </c>
      <c r="D65" s="180" t="str">
        <f t="shared" ca="1" si="6"/>
        <v>TableProgSpend</v>
      </c>
      <c r="E65" s="181" t="s">
        <v>144</v>
      </c>
      <c r="F65" s="182" t="str" cm="1">
        <f t="array" aca="1" ref="F65" ca="1">INDEX(INDIRECT(D65&amp;"[#Headers]"), B65)</f>
        <v>Custom Capital PVRR Multiplier</v>
      </c>
      <c r="G65" s="194" t="str" cm="1">
        <f t="array" aca="1" ref="G65" ca="1">IF(INT((COLUMN(INDIRECT(D65&amp;"[[#Headers],["&amp;F65&amp;"]]"))-1)/26)&gt;0,CHAR(INT((COLUMN(INDIRECT(D65&amp;"[[#Headers],["&amp;F65&amp;"]]"))-1)/26)+CODE("A")-1),"")&amp;CHAR(MOD(COLUMN(INDIRECT(D65&amp;"[[#Headers],["&amp;F65&amp;"]]"))-1,26)+CODE("A"))</f>
        <v>V</v>
      </c>
      <c r="H65" s="187" t="str" cm="1">
        <f t="array" aca="1" ref="H65" ca="1">IF(OR(LOWER(TRIM(E65))="error check", LOWER(TRIM(E65))="formula"), _xlfn.FORMULATEXT(OFFSET(INDIRECT(D65&amp; "[[#Headers],["&amp;F65&amp;"]]"), 1,0)), "")</f>
        <v/>
      </c>
      <c r="I65" s="187"/>
      <c r="J65" s="202" t="s">
        <v>169</v>
      </c>
      <c r="K65" s="201" t="s">
        <v>170</v>
      </c>
    </row>
    <row r="66" spans="1:11" x14ac:dyDescent="0.25">
      <c r="A66">
        <f t="shared" ca="1" si="3"/>
        <v>3</v>
      </c>
      <c r="B66">
        <f t="shared" ca="1" si="4"/>
        <v>22</v>
      </c>
      <c r="C66" s="180" t="str">
        <f t="shared" ca="1" si="5"/>
        <v>2-Program Cost</v>
      </c>
      <c r="D66" s="180" t="str">
        <f t="shared" ca="1" si="6"/>
        <v>TableProgSpend</v>
      </c>
      <c r="E66" s="199" t="s">
        <v>139</v>
      </c>
      <c r="F66" s="182" t="str" cm="1">
        <f t="array" aca="1" ref="F66" ca="1">INDEX(INDIRECT(D66&amp;"[#Headers]"), B66)</f>
        <v>Generic Lifetime Incremental O&amp;M PVRR Multiplier</v>
      </c>
      <c r="G66" s="194" t="str" cm="1">
        <f t="array" aca="1" ref="G66" ca="1">IF(INT((COLUMN(INDIRECT(D66&amp;"[[#Headers],["&amp;F66&amp;"]]"))-1)/26)&gt;0,CHAR(INT((COLUMN(INDIRECT(D66&amp;"[[#Headers],["&amp;F66&amp;"]]"))-1)/26)+CODE("A")-1),"")&amp;CHAR(MOD(COLUMN(INDIRECT(D66&amp;"[[#Headers],["&amp;F66&amp;"]]"))-1,26)+CODE("A"))</f>
        <v>W</v>
      </c>
      <c r="H66" s="187" t="str" cm="1">
        <f t="array" aca="1" ref="H66" ca="1">IF(OR(LOWER(TRIM(E66))="error check", LOWER(TRIM(E66))="formula"), _xlfn.FORMULATEXT(OFFSET(INDIRECT(D66&amp; "[[#Headers],["&amp;F66&amp;"]]"), 1,0)), "")</f>
        <v>=IF(SUM(TableProgSpend[@[CapEx USD 2020]:[CapEx USD 2026]])&gt;0,INDEX(TablePVRR[Lifetime O&amp;M as % of PVRR],MATCH([@[Asset Type]],TablePVRR[Asset Group],0)),"")</v>
      </c>
      <c r="I66" s="187"/>
      <c r="J66" s="187" t="s">
        <v>167</v>
      </c>
      <c r="K66" s="329" t="s">
        <v>168</v>
      </c>
    </row>
    <row r="67" spans="1:11" x14ac:dyDescent="0.25">
      <c r="A67">
        <f t="shared" ca="1" si="3"/>
        <v>3</v>
      </c>
      <c r="B67">
        <f t="shared" ca="1" si="4"/>
        <v>23</v>
      </c>
      <c r="C67" s="180" t="str">
        <f t="shared" ca="1" si="5"/>
        <v>2-Program Cost</v>
      </c>
      <c r="D67" s="180" t="str">
        <f t="shared" ca="1" si="6"/>
        <v>TableProgSpend</v>
      </c>
      <c r="E67" s="181" t="s">
        <v>144</v>
      </c>
      <c r="F67" s="182" t="str" cm="1">
        <f t="array" aca="1" ref="F67" ca="1">INDEX(INDIRECT(D67&amp;"[#Headers]"), B67)</f>
        <v>Custom Lifetime Incremental O&amp;M PVRR Multiplier (optional; specify if 0)</v>
      </c>
      <c r="G67" s="194" t="str" cm="1">
        <f t="array" aca="1" ref="G67" ca="1">IF(INT((COLUMN(INDIRECT(D67&amp;"[[#Headers],["&amp;F67&amp;"]]"))-1)/26)&gt;0,CHAR(INT((COLUMN(INDIRECT(D67&amp;"[[#Headers],["&amp;F67&amp;"]]"))-1)/26)+CODE("A")-1),"")&amp;CHAR(MOD(COLUMN(INDIRECT(D67&amp;"[[#Headers],["&amp;F67&amp;"]]"))-1,26)+CODE("A"))</f>
        <v>X</v>
      </c>
      <c r="H67" s="187" t="str" cm="1">
        <f t="array" aca="1" ref="H67" ca="1">IF(OR(LOWER(TRIM(E67))="error check", LOWER(TRIM(E67))="formula"), _xlfn.FORMULATEXT(OFFSET(INDIRECT(D67&amp; "[[#Headers],["&amp;F67&amp;"]]"), 1,0)), "")</f>
        <v/>
      </c>
      <c r="I67" s="187"/>
      <c r="J67" s="187" t="s">
        <v>167</v>
      </c>
      <c r="K67" s="330"/>
    </row>
    <row r="68" spans="1:11" x14ac:dyDescent="0.25">
      <c r="A68">
        <f t="shared" ca="1" si="3"/>
        <v>3</v>
      </c>
      <c r="B68">
        <f t="shared" ca="1" si="4"/>
        <v>24</v>
      </c>
      <c r="C68" s="180" t="str">
        <f t="shared" ref="C68:C99" ca="1" si="7">INDEX(M:M, MATCH(D68,N:N,0))</f>
        <v>2-Program Cost</v>
      </c>
      <c r="D68" s="180" t="str">
        <f t="shared" ca="1" si="6"/>
        <v>TableProgSpend</v>
      </c>
      <c r="E68" s="199" t="s">
        <v>139</v>
      </c>
      <c r="F68" s="182" t="str" cm="1">
        <f t="array" aca="1" ref="F68" ca="1">INDEX(INDIRECT(D68&amp;"[#Headers]"), B68)</f>
        <v>Lifetime Incremental O&amp;M PVRR Multiplier</v>
      </c>
      <c r="G68" s="194" t="str" cm="1">
        <f t="array" aca="1" ref="G68" ca="1">IF(INT((COLUMN(INDIRECT(D68&amp;"[[#Headers],["&amp;F68&amp;"]]"))-1)/26)&gt;0,CHAR(INT((COLUMN(INDIRECT(D68&amp;"[[#Headers],["&amp;F68&amp;"]]"))-1)/26)+CODE("A")-1),"")&amp;CHAR(MOD(COLUMN(INDIRECT(D68&amp;"[[#Headers],["&amp;F68&amp;"]]"))-1,26)+CODE("A"))</f>
        <v>Y</v>
      </c>
      <c r="H68" s="187" t="str" cm="1">
        <f t="array" aca="1" ref="H68" ca="1">IF(OR(LOWER(TRIM(E68))="error check", LOWER(TRIM(E68))="formula"), _xlfn.FORMULATEXT(OFFSET(INDIRECT(D68&amp; "[[#Headers],["&amp;F68&amp;"]]"), 1,0)), "")</f>
        <v>=IF([@[Custom Lifetime Incremental O&amp;M PVRR Multiplier (optional; specify if 0)]]&lt;&gt;"",[@[Custom Lifetime Incremental O&amp;M PVRR Multiplier (optional; specify if 0)]],[@[Generic Lifetime Incremental O&amp;M PVRR Multiplier]])</v>
      </c>
      <c r="I68" s="187"/>
      <c r="J68" s="187" t="s">
        <v>167</v>
      </c>
      <c r="K68" s="330"/>
    </row>
    <row r="69" spans="1:11" x14ac:dyDescent="0.25">
      <c r="A69">
        <f t="shared" ca="1" si="3"/>
        <v>3</v>
      </c>
      <c r="B69">
        <f t="shared" ca="1" si="4"/>
        <v>25</v>
      </c>
      <c r="C69" s="180" t="str">
        <f t="shared" ca="1" si="7"/>
        <v>2-Program Cost</v>
      </c>
      <c r="D69" s="180" t="str">
        <f t="shared" ref="D69:D128" ca="1" si="8">OFFSET($M$3, A69, 1)</f>
        <v>TableProgSpend</v>
      </c>
      <c r="E69" s="199" t="s">
        <v>139</v>
      </c>
      <c r="F69" s="182" t="str" cm="1">
        <f t="array" aca="1" ref="F69" ca="1">INDEX(INDIRECT(D69&amp;"[#Headers]"), B69)</f>
        <v>PVRR Multiplier</v>
      </c>
      <c r="G69" s="194" t="str" cm="1">
        <f t="array" aca="1" ref="G69" ca="1">IF(INT((COLUMN(INDIRECT(D69&amp;"[[#Headers],["&amp;F69&amp;"]]"))-1)/26)&gt;0,CHAR(INT((COLUMN(INDIRECT(D69&amp;"[[#Headers],["&amp;F69&amp;"]]"))-1)/26)+CODE("A")-1),"")&amp;CHAR(MOD(COLUMN(INDIRECT(D69&amp;"[[#Headers],["&amp;F69&amp;"]]"))-1,26)+CODE("A"))</f>
        <v>Z</v>
      </c>
      <c r="H69" s="187" t="str" cm="1">
        <f t="array" aca="1" ref="H69" ca="1">IF(OR(LOWER(TRIM(E69))="error check", LOWER(TRIM(E69))="formula"), _xlfn.FORMULATEXT(OFFSET(INDIRECT(D69&amp; "[[#Headers],["&amp;F69&amp;"]]"), 1,0)), "")</f>
        <v>=IFERROR(IF([@[Asset Type]]="Custom",[@[Custom Capital PVRR Multiplier]],[@[Generic Capital PVRR Multiplier]])+[@[Lifetime Incremental O&amp;M PVRR Multiplier]],0)</v>
      </c>
      <c r="I69" s="187"/>
      <c r="J69" s="187" t="s">
        <v>167</v>
      </c>
      <c r="K69" s="331"/>
    </row>
    <row r="70" spans="1:11" x14ac:dyDescent="0.25">
      <c r="A70">
        <f t="shared" ref="A70:A128" ca="1" si="9">IF(B69&lt;OFFSET($M$3,A69,2),A69,A69+1)</f>
        <v>3</v>
      </c>
      <c r="B70">
        <f t="shared" ref="B70:B128" ca="1" si="10">IF(B69&lt;OFFSET($M$3, A69, 2), B69+1, 1)</f>
        <v>26</v>
      </c>
      <c r="C70" s="180" t="str">
        <f t="shared" ca="1" si="7"/>
        <v>2-Program Cost</v>
      </c>
      <c r="D70" s="180" t="str">
        <f t="shared" ca="1" si="8"/>
        <v>TableProgSpend</v>
      </c>
      <c r="E70" s="196" t="s">
        <v>164</v>
      </c>
      <c r="F70" s="182" t="str" cm="1">
        <f t="array" aca="1" ref="F70" ca="1">INDEX(INDIRECT(D70&amp;"[#Headers]"), B70)</f>
        <v>In Exposure tab?</v>
      </c>
      <c r="G70" s="194" t="str" cm="1">
        <f t="array" aca="1" ref="G70" ca="1">IF(INT((COLUMN(INDIRECT(D70&amp;"[[#Headers],["&amp;F70&amp;"]]"))-1)/26)&gt;0,CHAR(INT((COLUMN(INDIRECT(D70&amp;"[[#Headers],["&amp;F70&amp;"]]"))-1)/26)+CODE("A")-1),"")&amp;CHAR(MOD(COLUMN(INDIRECT(D70&amp;"[[#Headers],["&amp;F70&amp;"]]"))-1,26)+CODE("A"))</f>
        <v>AA</v>
      </c>
      <c r="H70" s="187" t="str" cm="1">
        <f t="array" aca="1" ref="H70" ca="1">IF(OR(LOWER(TRIM(E70))="error check", LOWER(TRIM(E70))="formula"), _xlfn.FORMULATEXT(OFFSET(INDIRECT(D70&amp; "[[#Headers],["&amp;F70&amp;"]]"), 1,0)), "")</f>
        <v>=ISNUMBER(MATCH([@Program],TableExposure[Program],0))</v>
      </c>
      <c r="I70" s="187"/>
      <c r="J70" s="190" t="b">
        <v>0</v>
      </c>
      <c r="K70" s="187" t="s">
        <v>171</v>
      </c>
    </row>
    <row r="71" spans="1:11" x14ac:dyDescent="0.25">
      <c r="A71">
        <f t="shared" ca="1" si="9"/>
        <v>3</v>
      </c>
      <c r="B71">
        <f t="shared" ca="1" si="10"/>
        <v>27</v>
      </c>
      <c r="C71" s="180" t="str">
        <f t="shared" ca="1" si="7"/>
        <v>2-Program Cost</v>
      </c>
      <c r="D71" s="180" t="str">
        <f t="shared" ca="1" si="8"/>
        <v>TableProgSpend</v>
      </c>
      <c r="E71" s="196" t="s">
        <v>164</v>
      </c>
      <c r="F71" s="182" t="str" cm="1">
        <f t="array" aca="1" ref="F71" ca="1">INDEX(INDIRECT(D71&amp;"[#Headers]"), B71)</f>
        <v>In Allocation table</v>
      </c>
      <c r="G71" s="194" t="str" cm="1">
        <f t="array" aca="1" ref="G71" ca="1">IF(INT((COLUMN(INDIRECT(D71&amp;"[[#Headers],["&amp;F71&amp;"]]"))-1)/26)&gt;0,CHAR(INT((COLUMN(INDIRECT(D71&amp;"[[#Headers],["&amp;F71&amp;"]]"))-1)/26)+CODE("A")-1),"")&amp;CHAR(MOD(COLUMN(INDIRECT(D71&amp;"[[#Headers],["&amp;F71&amp;"]]"))-1,26)+CODE("A"))</f>
        <v>AB</v>
      </c>
      <c r="H71" s="187" t="str" cm="1">
        <f t="array" aca="1" ref="H71" ca="1">IF(OR(LOWER(TRIM(E71))="error check", LOWER(TRIM(E71))="formula"), _xlfn.FORMULATEXT(OFFSET(INDIRECT(D71&amp; "[[#Headers],["&amp;F71&amp;"]]"), 1,0)), "")</f>
        <v>=ISNUMBER(MATCH([@Program],TableTranchSpend[Program],0))</v>
      </c>
      <c r="I71" s="187"/>
      <c r="J71" s="190" t="b">
        <v>0</v>
      </c>
      <c r="K71" s="187" t="s">
        <v>171</v>
      </c>
    </row>
    <row r="72" spans="1:11" x14ac:dyDescent="0.25">
      <c r="A72">
        <f t="shared" ca="1" si="9"/>
        <v>3</v>
      </c>
      <c r="B72">
        <f t="shared" ca="1" si="10"/>
        <v>28</v>
      </c>
      <c r="C72" s="180" t="str">
        <f t="shared" ca="1" si="7"/>
        <v>2-Program Cost</v>
      </c>
      <c r="D72" s="180" t="str">
        <f t="shared" ca="1" si="8"/>
        <v>TableProgSpend</v>
      </c>
      <c r="E72" s="196" t="s">
        <v>164</v>
      </c>
      <c r="F72" s="182" t="str" cm="1">
        <f t="array" aca="1" ref="F72" ca="1">INDEX(INDIRECT(D72&amp;"[#Headers]"), B72)</f>
        <v>In Eff Table</v>
      </c>
      <c r="G72" s="194" t="str" cm="1">
        <f t="array" aca="1" ref="G72" ca="1">IF(INT((COLUMN(INDIRECT(D72&amp;"[[#Headers],["&amp;F72&amp;"]]"))-1)/26)&gt;0,CHAR(INT((COLUMN(INDIRECT(D72&amp;"[[#Headers],["&amp;F72&amp;"]]"))-1)/26)+CODE("A")-1),"")&amp;CHAR(MOD(COLUMN(INDIRECT(D72&amp;"[[#Headers],["&amp;F72&amp;"]]"))-1,26)+CODE("A"))</f>
        <v>AC</v>
      </c>
      <c r="H72" s="187" t="str" cm="1">
        <f t="array" aca="1" ref="H72" ca="1">IF(OR(LOWER(TRIM(E72))="error check", LOWER(TRIM(E72))="formula"), _xlfn.FORMULATEXT(OFFSET(INDIRECT(D72&amp; "[[#Headers],["&amp;F72&amp;"]]"), 1,0)), "")</f>
        <v>=OR(ISNUMBER(MATCH([@Program],TableFreqPrograms[Program],0)),ISNUMBER(MATCH([@Program],TableConseqPrograms[Program],0)))</v>
      </c>
      <c r="I72" s="187"/>
      <c r="J72" s="190" t="b">
        <v>0</v>
      </c>
      <c r="K72" s="187" t="s">
        <v>171</v>
      </c>
    </row>
    <row r="73" spans="1:11" x14ac:dyDescent="0.25">
      <c r="A73">
        <f t="shared" ca="1" si="9"/>
        <v>4</v>
      </c>
      <c r="B73">
        <f t="shared" ca="1" si="10"/>
        <v>1</v>
      </c>
      <c r="C73" s="180" t="str">
        <f t="shared" ca="1" si="7"/>
        <v>2-Program Cost</v>
      </c>
      <c r="D73" s="180" t="str">
        <f t="shared" ca="1" si="8"/>
        <v>TableTranchSpend</v>
      </c>
      <c r="E73" s="199" t="s">
        <v>139</v>
      </c>
      <c r="F73" s="182" t="str" cm="1">
        <f t="array" aca="1" ref="F73" ca="1">INDEX(INDIRECT(D73&amp;"[#Headers]"), B73)</f>
        <v>Program ID</v>
      </c>
      <c r="G73" s="194" t="str" cm="1">
        <f t="array" aca="1" ref="G73" ca="1">IF(INT((COLUMN(INDIRECT(D73&amp;"[[#Headers],["&amp;F73&amp;"]]"))-1)/26)&gt;0,CHAR(INT((COLUMN(INDIRECT(D73&amp;"[[#Headers],["&amp;F73&amp;"]]"))-1)/26)+CODE("A")-1),"")&amp;CHAR(MOD(COLUMN(INDIRECT(D73&amp;"[[#Headers],["&amp;F73&amp;"]]"))-1,26)+CODE("A"))</f>
        <v>B</v>
      </c>
      <c r="H73" s="187" t="str" cm="1">
        <f t="array" aca="1" ref="H73" ca="1">IF(OR(LOWER(TRIM(E73))="error check", LOWER(TRIM(E73))="formula"), _xlfn.FORMULATEXT(OFFSET(INDIRECT(D73&amp; "[[#Headers],["&amp;F73&amp;"]]"), 1,0)), "")</f>
        <v>=IFERROR(INDEX('Summary of Programs'!A:A,MATCH([@Program],'Summary of Programs'!B:B,0)),"No match in Summary of Programs")</v>
      </c>
      <c r="I73" s="187"/>
      <c r="J73" s="187"/>
      <c r="K73" s="30"/>
    </row>
    <row r="74" spans="1:11" x14ac:dyDescent="0.25">
      <c r="A74">
        <f t="shared" ca="1" si="9"/>
        <v>4</v>
      </c>
      <c r="B74">
        <f t="shared" ca="1" si="10"/>
        <v>2</v>
      </c>
      <c r="C74" s="180" t="str">
        <f t="shared" ca="1" si="7"/>
        <v>2-Program Cost</v>
      </c>
      <c r="D74" s="180" t="str">
        <f t="shared" ca="1" si="8"/>
        <v>TableTranchSpend</v>
      </c>
      <c r="E74" s="199" t="s">
        <v>139</v>
      </c>
      <c r="F74" s="182" t="str" cm="1">
        <f t="array" aca="1" ref="F74" ca="1">INDEX(INDIRECT(D74&amp;"[#Headers]"), B74)</f>
        <v>Type</v>
      </c>
      <c r="G74" s="194" t="str" cm="1">
        <f t="array" aca="1" ref="G74" ca="1">IF(INT((COLUMN(INDIRECT(D74&amp;"[[#Headers],["&amp;F74&amp;"]]"))-1)/26)&gt;0,CHAR(INT((COLUMN(INDIRECT(D74&amp;"[[#Headers],["&amp;F74&amp;"]]"))-1)/26)+CODE("A")-1),"")&amp;CHAR(MOD(COLUMN(INDIRECT(D74&amp;"[[#Headers],["&amp;F74&amp;"]]"))-1,26)+CODE("A"))</f>
        <v>C</v>
      </c>
      <c r="H74" s="187" t="str" cm="1">
        <f t="array" aca="1" ref="H74" ca="1">IF(OR(LOWER(TRIM(E74))="error check", LOWER(TRIM(E74))="formula"), _xlfn.FORMULATEXT(OFFSET(INDIRECT(D74&amp; "[[#Headers],["&amp;F74&amp;"]]"), 1,0)), "")</f>
        <v>=IFERROR(INDEX('Summary of Programs'!C:C,MATCH([@Program],'Summary of Programs'!B:B,0)),"No match in Summary of Programs tab")</v>
      </c>
      <c r="I74" s="187"/>
      <c r="J74" s="187"/>
      <c r="K74" s="30"/>
    </row>
    <row r="75" spans="1:11" x14ac:dyDescent="0.25">
      <c r="A75">
        <f t="shared" ca="1" si="9"/>
        <v>4</v>
      </c>
      <c r="B75">
        <f t="shared" ca="1" si="10"/>
        <v>3</v>
      </c>
      <c r="C75" s="180" t="str">
        <f t="shared" ca="1" si="7"/>
        <v>2-Program Cost</v>
      </c>
      <c r="D75" s="180" t="str">
        <f t="shared" ca="1" si="8"/>
        <v>TableTranchSpend</v>
      </c>
      <c r="E75" s="181" t="s">
        <v>144</v>
      </c>
      <c r="F75" s="182" t="str" cm="1">
        <f t="array" aca="1" ref="F75" ca="1">INDEX(INDIRECT(D75&amp;"[#Headers]"), B75)</f>
        <v>Program</v>
      </c>
      <c r="G75" s="194" t="str" cm="1">
        <f t="array" aca="1" ref="G75" ca="1">IF(INT((COLUMN(INDIRECT(D75&amp;"[[#Headers],["&amp;F75&amp;"]]"))-1)/26)&gt;0,CHAR(INT((COLUMN(INDIRECT(D75&amp;"[[#Headers],["&amp;F75&amp;"]]"))-1)/26)+CODE("A")-1),"")&amp;CHAR(MOD(COLUMN(INDIRECT(D75&amp;"[[#Headers],["&amp;F75&amp;"]]"))-1,26)+CODE("A"))</f>
        <v>D</v>
      </c>
      <c r="H75" s="187" t="str" cm="1">
        <f t="array" aca="1" ref="H75" ca="1">IF(OR(LOWER(TRIM(E75))="error check", LOWER(TRIM(E75))="formula"), _xlfn.FORMULATEXT(OFFSET(INDIRECT(D75&amp; "[[#Headers],["&amp;F75&amp;"]]"), 1,0)), "")</f>
        <v/>
      </c>
      <c r="I75" s="187" t="s">
        <v>160</v>
      </c>
      <c r="J75" s="187"/>
      <c r="K75" s="30"/>
    </row>
    <row r="76" spans="1:11" x14ac:dyDescent="0.25">
      <c r="A76">
        <f t="shared" ca="1" si="9"/>
        <v>4</v>
      </c>
      <c r="B76">
        <f t="shared" ca="1" si="10"/>
        <v>4</v>
      </c>
      <c r="C76" s="180" t="str">
        <f t="shared" ca="1" si="7"/>
        <v>2-Program Cost</v>
      </c>
      <c r="D76" s="180" t="str">
        <f t="shared" ca="1" si="8"/>
        <v>TableTranchSpend</v>
      </c>
      <c r="E76" s="181" t="s">
        <v>144</v>
      </c>
      <c r="F76" s="182" t="str" cm="1">
        <f t="array" aca="1" ref="F76" ca="1">INDEX(INDIRECT(D76&amp;"[#Headers]"), B76)</f>
        <v>MAT (optional)</v>
      </c>
      <c r="G76" s="194" t="str" cm="1">
        <f t="array" aca="1" ref="G76" ca="1">IF(INT((COLUMN(INDIRECT(D76&amp;"[[#Headers],["&amp;F76&amp;"]]"))-1)/26)&gt;0,CHAR(INT((COLUMN(INDIRECT(D76&amp;"[[#Headers],["&amp;F76&amp;"]]"))-1)/26)+CODE("A")-1),"")&amp;CHAR(MOD(COLUMN(INDIRECT(D76&amp;"[[#Headers],["&amp;F76&amp;"]]"))-1,26)+CODE("A"))</f>
        <v>E</v>
      </c>
      <c r="H76" s="187" t="str" cm="1">
        <f t="array" aca="1" ref="H76" ca="1">IF(OR(LOWER(TRIM(E76))="error check", LOWER(TRIM(E76))="formula"), _xlfn.FORMULATEXT(OFFSET(INDIRECT(D76&amp; "[[#Headers],["&amp;F76&amp;"]]"), 1,0)), "")</f>
        <v/>
      </c>
      <c r="I76" s="187"/>
      <c r="J76" s="187"/>
      <c r="K76" s="30"/>
    </row>
    <row r="77" spans="1:11" x14ac:dyDescent="0.25">
      <c r="A77">
        <f t="shared" ca="1" si="9"/>
        <v>4</v>
      </c>
      <c r="B77">
        <f t="shared" ca="1" si="10"/>
        <v>5</v>
      </c>
      <c r="C77" s="180" t="str">
        <f t="shared" ca="1" si="7"/>
        <v>2-Program Cost</v>
      </c>
      <c r="D77" s="180" t="str">
        <f t="shared" ca="1" si="8"/>
        <v>TableTranchSpend</v>
      </c>
      <c r="E77" s="181" t="s">
        <v>144</v>
      </c>
      <c r="F77" s="182" t="str" cm="1">
        <f t="array" aca="1" ref="F77" ca="1">INDEX(INDIRECT(D77&amp;"[#Headers]"), B77)</f>
        <v>Allocation method</v>
      </c>
      <c r="G77" s="194" t="str" cm="1">
        <f t="array" aca="1" ref="G77" ca="1">IF(INT((COLUMN(INDIRECT(D77&amp;"[[#Headers],["&amp;F77&amp;"]]"))-1)/26)&gt;0,CHAR(INT((COLUMN(INDIRECT(D77&amp;"[[#Headers],["&amp;F77&amp;"]]"))-1)/26)+CODE("A")-1),"")&amp;CHAR(MOD(COLUMN(INDIRECT(D77&amp;"[[#Headers],["&amp;F77&amp;"]]"))-1,26)+CODE("A"))</f>
        <v>F</v>
      </c>
      <c r="H77" s="187" t="str" cm="1">
        <f t="array" aca="1" ref="H77" ca="1">IF(OR(LOWER(TRIM(E77))="error check", LOWER(TRIM(E77))="formula"), _xlfn.FORMULATEXT(OFFSET(INDIRECT(D77&amp; "[[#Headers],["&amp;F77&amp;"]]"), 1,0)), "")</f>
        <v/>
      </c>
      <c r="I77" s="188" t="s">
        <v>172</v>
      </c>
      <c r="J77" s="187"/>
      <c r="K77" s="30"/>
    </row>
    <row r="78" spans="1:11" x14ac:dyDescent="0.25">
      <c r="A78">
        <f t="shared" ca="1" si="9"/>
        <v>4</v>
      </c>
      <c r="B78">
        <f t="shared" ca="1" si="10"/>
        <v>6</v>
      </c>
      <c r="C78" s="180" t="str">
        <f t="shared" ca="1" si="7"/>
        <v>2-Program Cost</v>
      </c>
      <c r="D78" s="180" t="str">
        <f t="shared" ca="1" si="8"/>
        <v>TableTranchSpend</v>
      </c>
      <c r="E78" s="181" t="s">
        <v>144</v>
      </c>
      <c r="F78" s="182" t="str" cm="1">
        <f t="array" aca="1" ref="F78" ca="1">INDEX(INDIRECT(D78&amp;"[#Headers]"), B78)</f>
        <v>Tranche</v>
      </c>
      <c r="G78" s="194" t="str" cm="1">
        <f t="array" aca="1" ref="G78" ca="1">IF(INT((COLUMN(INDIRECT(D78&amp;"[[#Headers],["&amp;F78&amp;"]]"))-1)/26)&gt;0,CHAR(INT((COLUMN(INDIRECT(D78&amp;"[[#Headers],["&amp;F78&amp;"]]"))-1)/26)+CODE("A")-1),"")&amp;CHAR(MOD(COLUMN(INDIRECT(D78&amp;"[[#Headers],["&amp;F78&amp;"]]"))-1,26)+CODE("A"))</f>
        <v>G</v>
      </c>
      <c r="H78" s="187" t="str" cm="1">
        <f t="array" aca="1" ref="H78" ca="1">IF(OR(LOWER(TRIM(E78))="error check", LOWER(TRIM(E78))="formula"), _xlfn.FORMULATEXT(OFFSET(INDIRECT(D78&amp; "[[#Headers],["&amp;F78&amp;"]]"), 1,0)), "")</f>
        <v/>
      </c>
      <c r="I78" s="187" t="s">
        <v>162</v>
      </c>
      <c r="J78" s="187" t="s">
        <v>173</v>
      </c>
      <c r="K78" s="328" t="s">
        <v>174</v>
      </c>
    </row>
    <row r="79" spans="1:11" x14ac:dyDescent="0.25">
      <c r="A79">
        <f t="shared" ca="1" si="9"/>
        <v>4</v>
      </c>
      <c r="B79">
        <f t="shared" ca="1" si="10"/>
        <v>7</v>
      </c>
      <c r="C79" s="180" t="str">
        <f t="shared" ca="1" si="7"/>
        <v>2-Program Cost</v>
      </c>
      <c r="D79" s="180" t="str">
        <f t="shared" ca="1" si="8"/>
        <v>TableTranchSpend</v>
      </c>
      <c r="E79" s="181" t="s">
        <v>144</v>
      </c>
      <c r="F79" s="182" t="str" cm="1">
        <f t="array" aca="1" ref="F79" ca="1">INDEX(INDIRECT(D79&amp;"[#Headers]"), B79)</f>
        <v>Spend USD 2020</v>
      </c>
      <c r="G79" s="194" t="str" cm="1">
        <f t="array" aca="1" ref="G79" ca="1">IF(INT((COLUMN(INDIRECT(D79&amp;"[[#Headers],["&amp;F79&amp;"]]"))-1)/26)&gt;0,CHAR(INT((COLUMN(INDIRECT(D79&amp;"[[#Headers],["&amp;F79&amp;"]]"))-1)/26)+CODE("A")-1),"")&amp;CHAR(MOD(COLUMN(INDIRECT(D79&amp;"[[#Headers],["&amp;F79&amp;"]]"))-1,26)+CODE("A"))</f>
        <v>H</v>
      </c>
      <c r="H79" s="187" t="str" cm="1">
        <f t="array" aca="1" ref="H79" ca="1">IF(OR(LOWER(TRIM(E79))="error check", LOWER(TRIM(E79))="formula"), _xlfn.FORMULATEXT(OFFSET(INDIRECT(D79&amp; "[[#Headers],["&amp;F79&amp;"]]"), 1,0)), "")</f>
        <v/>
      </c>
      <c r="I79" s="187"/>
      <c r="J79" s="187" t="s">
        <v>173</v>
      </c>
      <c r="K79" s="328"/>
    </row>
    <row r="80" spans="1:11" x14ac:dyDescent="0.25">
      <c r="A80">
        <f t="shared" ca="1" si="9"/>
        <v>4</v>
      </c>
      <c r="B80">
        <f t="shared" ca="1" si="10"/>
        <v>8</v>
      </c>
      <c r="C80" s="180" t="str">
        <f t="shared" ca="1" si="7"/>
        <v>2-Program Cost</v>
      </c>
      <c r="D80" s="180" t="str">
        <f t="shared" ca="1" si="8"/>
        <v>TableTranchSpend</v>
      </c>
      <c r="E80" s="181" t="s">
        <v>144</v>
      </c>
      <c r="F80" s="182" t="str" cm="1">
        <f t="array" aca="1" ref="F80" ca="1">INDEX(INDIRECT(D80&amp;"[#Headers]"), B80)</f>
        <v>Spend USD 2021</v>
      </c>
      <c r="G80" s="194" t="str" cm="1">
        <f t="array" aca="1" ref="G80" ca="1">IF(INT((COLUMN(INDIRECT(D80&amp;"[[#Headers],["&amp;F80&amp;"]]"))-1)/26)&gt;0,CHAR(INT((COLUMN(INDIRECT(D80&amp;"[[#Headers],["&amp;F80&amp;"]]"))-1)/26)+CODE("A")-1),"")&amp;CHAR(MOD(COLUMN(INDIRECT(D80&amp;"[[#Headers],["&amp;F80&amp;"]]"))-1,26)+CODE("A"))</f>
        <v>I</v>
      </c>
      <c r="H80" s="187" t="str" cm="1">
        <f t="array" aca="1" ref="H80" ca="1">IF(OR(LOWER(TRIM(E80))="error check", LOWER(TRIM(E80))="formula"), _xlfn.FORMULATEXT(OFFSET(INDIRECT(D80&amp; "[[#Headers],["&amp;F80&amp;"]]"), 1,0)), "")</f>
        <v/>
      </c>
      <c r="I80" s="187"/>
      <c r="J80" s="187" t="s">
        <v>173</v>
      </c>
      <c r="K80" s="328"/>
    </row>
    <row r="81" spans="1:11" x14ac:dyDescent="0.25">
      <c r="A81">
        <f t="shared" ca="1" si="9"/>
        <v>4</v>
      </c>
      <c r="B81">
        <f t="shared" ca="1" si="10"/>
        <v>9</v>
      </c>
      <c r="C81" s="180" t="str">
        <f t="shared" ca="1" si="7"/>
        <v>2-Program Cost</v>
      </c>
      <c r="D81" s="180" t="str">
        <f t="shared" ca="1" si="8"/>
        <v>TableTranchSpend</v>
      </c>
      <c r="E81" s="181" t="s">
        <v>144</v>
      </c>
      <c r="F81" s="182" t="str" cm="1">
        <f t="array" aca="1" ref="F81" ca="1">INDEX(INDIRECT(D81&amp;"[#Headers]"), B81)</f>
        <v>Spend USD 2022</v>
      </c>
      <c r="G81" s="194" t="str" cm="1">
        <f t="array" aca="1" ref="G81" ca="1">IF(INT((COLUMN(INDIRECT(D81&amp;"[[#Headers],["&amp;F81&amp;"]]"))-1)/26)&gt;0,CHAR(INT((COLUMN(INDIRECT(D81&amp;"[[#Headers],["&amp;F81&amp;"]]"))-1)/26)+CODE("A")-1),"")&amp;CHAR(MOD(COLUMN(INDIRECT(D81&amp;"[[#Headers],["&amp;F81&amp;"]]"))-1,26)+CODE("A"))</f>
        <v>J</v>
      </c>
      <c r="H81" s="187" t="str" cm="1">
        <f t="array" aca="1" ref="H81" ca="1">IF(OR(LOWER(TRIM(E81))="error check", LOWER(TRIM(E81))="formula"), _xlfn.FORMULATEXT(OFFSET(INDIRECT(D81&amp; "[[#Headers],["&amp;F81&amp;"]]"), 1,0)), "")</f>
        <v/>
      </c>
      <c r="I81" s="187"/>
      <c r="J81" s="187" t="s">
        <v>173</v>
      </c>
      <c r="K81" s="328"/>
    </row>
    <row r="82" spans="1:11" x14ac:dyDescent="0.25">
      <c r="A82">
        <f t="shared" ca="1" si="9"/>
        <v>4</v>
      </c>
      <c r="B82">
        <f t="shared" ca="1" si="10"/>
        <v>10</v>
      </c>
      <c r="C82" s="180" t="str">
        <f t="shared" ca="1" si="7"/>
        <v>2-Program Cost</v>
      </c>
      <c r="D82" s="180" t="str">
        <f t="shared" ca="1" si="8"/>
        <v>TableTranchSpend</v>
      </c>
      <c r="E82" s="181" t="s">
        <v>144</v>
      </c>
      <c r="F82" s="182" t="str" cm="1">
        <f t="array" aca="1" ref="F82" ca="1">INDEX(INDIRECT(D82&amp;"[#Headers]"), B82)</f>
        <v>Spend USD 2023</v>
      </c>
      <c r="G82" s="194" t="str" cm="1">
        <f t="array" aca="1" ref="G82" ca="1">IF(INT((COLUMN(INDIRECT(D82&amp;"[[#Headers],["&amp;F82&amp;"]]"))-1)/26)&gt;0,CHAR(INT((COLUMN(INDIRECT(D82&amp;"[[#Headers],["&amp;F82&amp;"]]"))-1)/26)+CODE("A")-1),"")&amp;CHAR(MOD(COLUMN(INDIRECT(D82&amp;"[[#Headers],["&amp;F82&amp;"]]"))-1,26)+CODE("A"))</f>
        <v>K</v>
      </c>
      <c r="H82" s="187" t="str" cm="1">
        <f t="array" aca="1" ref="H82" ca="1">IF(OR(LOWER(TRIM(E82))="error check", LOWER(TRIM(E82))="formula"), _xlfn.FORMULATEXT(OFFSET(INDIRECT(D82&amp; "[[#Headers],["&amp;F82&amp;"]]"), 1,0)), "")</f>
        <v/>
      </c>
      <c r="I82" s="187"/>
      <c r="J82" s="187" t="s">
        <v>173</v>
      </c>
      <c r="K82" s="328"/>
    </row>
    <row r="83" spans="1:11" x14ac:dyDescent="0.25">
      <c r="A83">
        <f t="shared" ca="1" si="9"/>
        <v>4</v>
      </c>
      <c r="B83">
        <f t="shared" ca="1" si="10"/>
        <v>11</v>
      </c>
      <c r="C83" s="180" t="str">
        <f t="shared" ca="1" si="7"/>
        <v>2-Program Cost</v>
      </c>
      <c r="D83" s="180" t="str">
        <f t="shared" ca="1" si="8"/>
        <v>TableTranchSpend</v>
      </c>
      <c r="E83" s="181" t="s">
        <v>144</v>
      </c>
      <c r="F83" s="182" t="str" cm="1">
        <f t="array" aca="1" ref="F83" ca="1">INDEX(INDIRECT(D83&amp;"[#Headers]"), B83)</f>
        <v>Spend USD 2024</v>
      </c>
      <c r="G83" s="194" t="str" cm="1">
        <f t="array" aca="1" ref="G83" ca="1">IF(INT((COLUMN(INDIRECT(D83&amp;"[[#Headers],["&amp;F83&amp;"]]"))-1)/26)&gt;0,CHAR(INT((COLUMN(INDIRECT(D83&amp;"[[#Headers],["&amp;F83&amp;"]]"))-1)/26)+CODE("A")-1),"")&amp;CHAR(MOD(COLUMN(INDIRECT(D83&amp;"[[#Headers],["&amp;F83&amp;"]]"))-1,26)+CODE("A"))</f>
        <v>L</v>
      </c>
      <c r="H83" s="187" t="str" cm="1">
        <f t="array" aca="1" ref="H83" ca="1">IF(OR(LOWER(TRIM(E83))="error check", LOWER(TRIM(E83))="formula"), _xlfn.FORMULATEXT(OFFSET(INDIRECT(D83&amp; "[[#Headers],["&amp;F83&amp;"]]"), 1,0)), "")</f>
        <v/>
      </c>
      <c r="I83" s="187"/>
      <c r="J83" s="187" t="s">
        <v>173</v>
      </c>
      <c r="K83" s="328"/>
    </row>
    <row r="84" spans="1:11" x14ac:dyDescent="0.25">
      <c r="A84">
        <f t="shared" ca="1" si="9"/>
        <v>4</v>
      </c>
      <c r="B84">
        <f t="shared" ca="1" si="10"/>
        <v>12</v>
      </c>
      <c r="C84" s="180" t="str">
        <f t="shared" ca="1" si="7"/>
        <v>2-Program Cost</v>
      </c>
      <c r="D84" s="180" t="str">
        <f t="shared" ca="1" si="8"/>
        <v>TableTranchSpend</v>
      </c>
      <c r="E84" s="181" t="s">
        <v>144</v>
      </c>
      <c r="F84" s="182" t="str" cm="1">
        <f t="array" aca="1" ref="F84" ca="1">INDEX(INDIRECT(D84&amp;"[#Headers]"), B84)</f>
        <v>Spend USD 2025</v>
      </c>
      <c r="G84" s="194" t="str" cm="1">
        <f t="array" aca="1" ref="G84" ca="1">IF(INT((COLUMN(INDIRECT(D84&amp;"[[#Headers],["&amp;F84&amp;"]]"))-1)/26)&gt;0,CHAR(INT((COLUMN(INDIRECT(D84&amp;"[[#Headers],["&amp;F84&amp;"]]"))-1)/26)+CODE("A")-1),"")&amp;CHAR(MOD(COLUMN(INDIRECT(D84&amp;"[[#Headers],["&amp;F84&amp;"]]"))-1,26)+CODE("A"))</f>
        <v>M</v>
      </c>
      <c r="H84" s="187" t="str" cm="1">
        <f t="array" aca="1" ref="H84" ca="1">IF(OR(LOWER(TRIM(E84))="error check", LOWER(TRIM(E84))="formula"), _xlfn.FORMULATEXT(OFFSET(INDIRECT(D84&amp; "[[#Headers],["&amp;F84&amp;"]]"), 1,0)), "")</f>
        <v/>
      </c>
      <c r="I84" s="187"/>
      <c r="J84" s="187" t="s">
        <v>173</v>
      </c>
      <c r="K84" s="328"/>
    </row>
    <row r="85" spans="1:11" x14ac:dyDescent="0.25">
      <c r="A85">
        <f t="shared" ca="1" si="9"/>
        <v>4</v>
      </c>
      <c r="B85">
        <f t="shared" ca="1" si="10"/>
        <v>13</v>
      </c>
      <c r="C85" s="180" t="str">
        <f t="shared" ca="1" si="7"/>
        <v>2-Program Cost</v>
      </c>
      <c r="D85" s="180" t="str">
        <f t="shared" ca="1" si="8"/>
        <v>TableTranchSpend</v>
      </c>
      <c r="E85" s="181" t="s">
        <v>144</v>
      </c>
      <c r="F85" s="182" t="str" cm="1">
        <f t="array" aca="1" ref="F85" ca="1">INDEX(INDIRECT(D85&amp;"[#Headers]"), B85)</f>
        <v>Spend USD 2026</v>
      </c>
      <c r="G85" s="194" t="str" cm="1">
        <f t="array" aca="1" ref="G85" ca="1">IF(INT((COLUMN(INDIRECT(D85&amp;"[[#Headers],["&amp;F85&amp;"]]"))-1)/26)&gt;0,CHAR(INT((COLUMN(INDIRECT(D85&amp;"[[#Headers],["&amp;F85&amp;"]]"))-1)/26)+CODE("A")-1),"")&amp;CHAR(MOD(COLUMN(INDIRECT(D85&amp;"[[#Headers],["&amp;F85&amp;"]]"))-1,26)+CODE("A"))</f>
        <v>N</v>
      </c>
      <c r="H85" s="187" t="str" cm="1">
        <f t="array" aca="1" ref="H85" ca="1">IF(OR(LOWER(TRIM(E85))="error check", LOWER(TRIM(E85))="formula"), _xlfn.FORMULATEXT(OFFSET(INDIRECT(D85&amp; "[[#Headers],["&amp;F85&amp;"]]"), 1,0)), "")</f>
        <v/>
      </c>
      <c r="I85" s="187"/>
      <c r="J85" s="187" t="s">
        <v>173</v>
      </c>
      <c r="K85" s="328"/>
    </row>
    <row r="86" spans="1:11" x14ac:dyDescent="0.25">
      <c r="A86">
        <f t="shared" ca="1" si="9"/>
        <v>5</v>
      </c>
      <c r="B86">
        <f t="shared" ca="1" si="10"/>
        <v>1</v>
      </c>
      <c r="C86" s="180" t="str">
        <f t="shared" ca="1" si="7"/>
        <v>3-Eff - Freq Programs</v>
      </c>
      <c r="D86" s="180" t="str">
        <f t="shared" ca="1" si="8"/>
        <v>TableFreqPrograms</v>
      </c>
      <c r="E86" s="199" t="s">
        <v>139</v>
      </c>
      <c r="F86" s="182" t="str" cm="1">
        <f t="array" aca="1" ref="F86" ca="1">INDEX(INDIRECT(D86&amp;"[#Headers]"), B86)</f>
        <v>ID</v>
      </c>
      <c r="G86" s="194" t="str" cm="1">
        <f t="array" aca="1" ref="G86" ca="1">IF(INT((COLUMN(INDIRECT(D86&amp;"[[#Headers],["&amp;F86&amp;"]]"))-1)/26)&gt;0,CHAR(INT((COLUMN(INDIRECT(D86&amp;"[[#Headers],["&amp;F86&amp;"]]"))-1)/26)+CODE("A")-1),"")&amp;CHAR(MOD(COLUMN(INDIRECT(D86&amp;"[[#Headers],["&amp;F86&amp;"]]"))-1,26)+CODE("A"))</f>
        <v>B</v>
      </c>
      <c r="H86" s="187" t="str" cm="1">
        <f t="array" aca="1" ref="H86" ca="1">IF(OR(LOWER(TRIM(E86))="error check", LOWER(TRIM(E86))="formula"), _xlfn.FORMULATEXT(OFFSET(INDIRECT(D86&amp; "[[#Headers],["&amp;F86&amp;"]]"), 1,0)), "")</f>
        <v>=IFERROR(INDEX('Summary of Programs'!A:A,MATCH([@Program],'Summary of Programs'!B:B,0)),"No match in Program Cost tab")</v>
      </c>
      <c r="I86" s="187"/>
      <c r="J86" s="187"/>
      <c r="K86" s="30"/>
    </row>
    <row r="87" spans="1:11" x14ac:dyDescent="0.25">
      <c r="A87">
        <f t="shared" ca="1" si="9"/>
        <v>5</v>
      </c>
      <c r="B87">
        <f t="shared" ca="1" si="10"/>
        <v>2</v>
      </c>
      <c r="C87" s="180" t="str">
        <f t="shared" ca="1" si="7"/>
        <v>3-Eff - Freq Programs</v>
      </c>
      <c r="D87" s="180" t="str">
        <f t="shared" ca="1" si="8"/>
        <v>TableFreqPrograms</v>
      </c>
      <c r="E87" s="199" t="s">
        <v>139</v>
      </c>
      <c r="F87" s="182" t="str" cm="1">
        <f t="array" aca="1" ref="F87" ca="1">INDEX(INDIRECT(D87&amp;"[#Headers]"), B87)</f>
        <v>Type</v>
      </c>
      <c r="G87" s="194" t="str" cm="1">
        <f t="array" aca="1" ref="G87" ca="1">IF(INT((COLUMN(INDIRECT(D87&amp;"[[#Headers],["&amp;F87&amp;"]]"))-1)/26)&gt;0,CHAR(INT((COLUMN(INDIRECT(D87&amp;"[[#Headers],["&amp;F87&amp;"]]"))-1)/26)+CODE("A")-1),"")&amp;CHAR(MOD(COLUMN(INDIRECT(D87&amp;"[[#Headers],["&amp;F87&amp;"]]"))-1,26)+CODE("A"))</f>
        <v>C</v>
      </c>
      <c r="H87" s="187" t="str" cm="1">
        <f t="array" aca="1" ref="H87" ca="1">IF(OR(LOWER(TRIM(E87))="error check", LOWER(TRIM(E87))="formula"), _xlfn.FORMULATEXT(OFFSET(INDIRECT(D87&amp; "[[#Headers],["&amp;F87&amp;"]]"), 1,0)), "")</f>
        <v>=IFERROR(INDEX('Summary of Programs'!C:C,MATCH([@Program],'Summary of Programs'!B:B,0)),"No match in Summary of Programs tab")</v>
      </c>
      <c r="I87" s="187"/>
      <c r="J87" s="187"/>
      <c r="K87" s="30"/>
    </row>
    <row r="88" spans="1:11" x14ac:dyDescent="0.25">
      <c r="A88">
        <f t="shared" ca="1" si="9"/>
        <v>5</v>
      </c>
      <c r="B88">
        <f t="shared" ca="1" si="10"/>
        <v>3</v>
      </c>
      <c r="C88" s="180" t="str">
        <f t="shared" ca="1" si="7"/>
        <v>3-Eff - Freq Programs</v>
      </c>
      <c r="D88" s="180" t="str">
        <f t="shared" ca="1" si="8"/>
        <v>TableFreqPrograms</v>
      </c>
      <c r="E88" s="181" t="s">
        <v>144</v>
      </c>
      <c r="F88" s="182" t="str" cm="1">
        <f t="array" aca="1" ref="F88" ca="1">INDEX(INDIRECT(D88&amp;"[#Headers]"), B88)</f>
        <v>Program</v>
      </c>
      <c r="G88" s="194" t="str" cm="1">
        <f t="array" aca="1" ref="G88" ca="1">IF(INT((COLUMN(INDIRECT(D88&amp;"[[#Headers],["&amp;F88&amp;"]]"))-1)/26)&gt;0,CHAR(INT((COLUMN(INDIRECT(D88&amp;"[[#Headers],["&amp;F88&amp;"]]"))-1)/26)+CODE("A")-1),"")&amp;CHAR(MOD(COLUMN(INDIRECT(D88&amp;"[[#Headers],["&amp;F88&amp;"]]"))-1,26)+CODE("A"))</f>
        <v>D</v>
      </c>
      <c r="H88" s="187" t="str" cm="1">
        <f t="array" aca="1" ref="H88" ca="1">IF(OR(LOWER(TRIM(E88))="error check", LOWER(TRIM(E88))="formula"), _xlfn.FORMULATEXT(OFFSET(INDIRECT(D88&amp; "[[#Headers],["&amp;F88&amp;"]]"), 1,0)), "")</f>
        <v/>
      </c>
      <c r="I88" s="187" t="s">
        <v>160</v>
      </c>
      <c r="J88" s="189"/>
      <c r="K88" s="30"/>
    </row>
    <row r="89" spans="1:11" x14ac:dyDescent="0.25">
      <c r="A89">
        <f t="shared" ca="1" si="9"/>
        <v>5</v>
      </c>
      <c r="B89">
        <f t="shared" ca="1" si="10"/>
        <v>4</v>
      </c>
      <c r="C89" s="180" t="str">
        <f t="shared" ca="1" si="7"/>
        <v>3-Eff - Freq Programs</v>
      </c>
      <c r="D89" s="180" t="str">
        <f t="shared" ca="1" si="8"/>
        <v>TableFreqPrograms</v>
      </c>
      <c r="E89" s="181" t="s">
        <v>144</v>
      </c>
      <c r="F89" s="182" t="str" cm="1">
        <f t="array" aca="1" ref="F89" ca="1">INDEX(INDIRECT(D89&amp;"[#Headers]"), B89)</f>
        <v>Risk (for Cross Cutter only)</v>
      </c>
      <c r="G89" s="194" t="str" cm="1">
        <f t="array" aca="1" ref="G89" ca="1">IF(INT((COLUMN(INDIRECT(D89&amp;"[[#Headers],["&amp;F89&amp;"]]"))-1)/26)&gt;0,CHAR(INT((COLUMN(INDIRECT(D89&amp;"[[#Headers],["&amp;F89&amp;"]]"))-1)/26)+CODE("A")-1),"")&amp;CHAR(MOD(COLUMN(INDIRECT(D89&amp;"[[#Headers],["&amp;F89&amp;"]]"))-1,26)+CODE("A"))</f>
        <v>E</v>
      </c>
      <c r="H89" s="187" t="str" cm="1">
        <f t="array" aca="1" ref="H89" ca="1">IF(OR(LOWER(TRIM(E89))="error check", LOWER(TRIM(E89))="formula"), _xlfn.FORMULATEXT(OFFSET(INDIRECT(D89&amp; "[[#Headers],["&amp;F89&amp;"]]"), 1,0)), "")</f>
        <v/>
      </c>
      <c r="I89" s="187" t="s">
        <v>161</v>
      </c>
      <c r="J89" s="189"/>
      <c r="K89" s="30"/>
    </row>
    <row r="90" spans="1:11" x14ac:dyDescent="0.25">
      <c r="A90">
        <f t="shared" ca="1" si="9"/>
        <v>5</v>
      </c>
      <c r="B90">
        <f t="shared" ca="1" si="10"/>
        <v>5</v>
      </c>
      <c r="C90" s="180" t="str">
        <f t="shared" ca="1" si="7"/>
        <v>3-Eff - Freq Programs</v>
      </c>
      <c r="D90" s="180" t="str">
        <f t="shared" ca="1" si="8"/>
        <v>TableFreqPrograms</v>
      </c>
      <c r="E90" s="181" t="s">
        <v>144</v>
      </c>
      <c r="F90" s="182" t="str" cm="1">
        <f t="array" aca="1" ref="F90" ca="1">INDEX(INDIRECT(D90&amp;"[#Headers]"), B90)</f>
        <v>Tranche</v>
      </c>
      <c r="G90" s="194" t="str" cm="1">
        <f t="array" aca="1" ref="G90" ca="1">IF(INT((COLUMN(INDIRECT(D90&amp;"[[#Headers],["&amp;F90&amp;"]]"))-1)/26)&gt;0,CHAR(INT((COLUMN(INDIRECT(D90&amp;"[[#Headers],["&amp;F90&amp;"]]"))-1)/26)+CODE("A")-1),"")&amp;CHAR(MOD(COLUMN(INDIRECT(D90&amp;"[[#Headers],["&amp;F90&amp;"]]"))-1,26)+CODE("A"))</f>
        <v>F</v>
      </c>
      <c r="H90" s="187" t="str" cm="1">
        <f t="array" aca="1" ref="H90" ca="1">IF(OR(LOWER(TRIM(E90))="error check", LOWER(TRIM(E90))="formula"), _xlfn.FORMULATEXT(OFFSET(INDIRECT(D90&amp; "[[#Headers],["&amp;F90&amp;"]]"), 1,0)), "")</f>
        <v/>
      </c>
      <c r="I90" s="187" t="s">
        <v>162</v>
      </c>
      <c r="J90" s="189"/>
      <c r="K90" s="30"/>
    </row>
    <row r="91" spans="1:11" x14ac:dyDescent="0.25">
      <c r="A91">
        <f t="shared" ca="1" si="9"/>
        <v>5</v>
      </c>
      <c r="B91">
        <f t="shared" ca="1" si="10"/>
        <v>6</v>
      </c>
      <c r="C91" s="180" t="str">
        <f t="shared" ca="1" si="7"/>
        <v>3-Eff - Freq Programs</v>
      </c>
      <c r="D91" s="180" t="str">
        <f t="shared" ca="1" si="8"/>
        <v>TableFreqPrograms</v>
      </c>
      <c r="E91" s="181" t="s">
        <v>144</v>
      </c>
      <c r="F91" s="182" t="str" cm="1">
        <f t="array" aca="1" ref="F91" ca="1">INDEX(INDIRECT(D91&amp;"[#Headers]"), B91)</f>
        <v>Driver</v>
      </c>
      <c r="G91" s="194" t="str" cm="1">
        <f t="array" aca="1" ref="G91" ca="1">IF(INT((COLUMN(INDIRECT(D91&amp;"[[#Headers],["&amp;F91&amp;"]]"))-1)/26)&gt;0,CHAR(INT((COLUMN(INDIRECT(D91&amp;"[[#Headers],["&amp;F91&amp;"]]"))-1)/26)+CODE("A")-1),"")&amp;CHAR(MOD(COLUMN(INDIRECT(D91&amp;"[[#Headers],["&amp;F91&amp;"]]"))-1,26)+CODE("A"))</f>
        <v>G</v>
      </c>
      <c r="H91" s="187" t="str" cm="1">
        <f t="array" aca="1" ref="H91" ca="1">IF(OR(LOWER(TRIM(E91))="error check", LOWER(TRIM(E91))="formula"), _xlfn.FORMULATEXT(OFFSET(INDIRECT(D91&amp; "[[#Headers],["&amp;F91&amp;"]]"), 1,0)), "")</f>
        <v/>
      </c>
      <c r="I91" s="188" t="s">
        <v>175</v>
      </c>
      <c r="J91" s="189"/>
      <c r="K91" s="30"/>
    </row>
    <row r="92" spans="1:11" x14ac:dyDescent="0.25">
      <c r="A92">
        <f t="shared" ca="1" si="9"/>
        <v>5</v>
      </c>
      <c r="B92">
        <f t="shared" ca="1" si="10"/>
        <v>7</v>
      </c>
      <c r="C92" s="180" t="str">
        <f t="shared" ca="1" si="7"/>
        <v>3-Eff - Freq Programs</v>
      </c>
      <c r="D92" s="180" t="str">
        <f t="shared" ca="1" si="8"/>
        <v>TableFreqPrograms</v>
      </c>
      <c r="E92" s="181" t="s">
        <v>144</v>
      </c>
      <c r="F92" s="182" t="str" cm="1">
        <f t="array" aca="1" ref="F92" ca="1">INDEX(INDIRECT(D92&amp;"[#Headers]"), B92)</f>
        <v>Subdriver</v>
      </c>
      <c r="G92" s="194" t="str" cm="1">
        <f t="array" aca="1" ref="G92" ca="1">IF(INT((COLUMN(INDIRECT(D92&amp;"[[#Headers],["&amp;F92&amp;"]]"))-1)/26)&gt;0,CHAR(INT((COLUMN(INDIRECT(D92&amp;"[[#Headers],["&amp;F92&amp;"]]"))-1)/26)+CODE("A")-1),"")&amp;CHAR(MOD(COLUMN(INDIRECT(D92&amp;"[[#Headers],["&amp;F92&amp;"]]"))-1,26)+CODE("A"))</f>
        <v>H</v>
      </c>
      <c r="H92" s="187" t="str" cm="1">
        <f t="array" aca="1" ref="H92" ca="1">IF(OR(LOWER(TRIM(E92))="error check", LOWER(TRIM(E92))="formula"), _xlfn.FORMULATEXT(OFFSET(INDIRECT(D92&amp; "[[#Headers],["&amp;F92&amp;"]]"), 1,0)), "")</f>
        <v/>
      </c>
      <c r="I92" s="188" t="s">
        <v>176</v>
      </c>
      <c r="J92" s="190"/>
      <c r="K92" s="190"/>
    </row>
    <row r="93" spans="1:11" x14ac:dyDescent="0.25">
      <c r="A93">
        <f t="shared" ca="1" si="9"/>
        <v>5</v>
      </c>
      <c r="B93">
        <f t="shared" ca="1" si="10"/>
        <v>8</v>
      </c>
      <c r="C93" s="180" t="str">
        <f t="shared" ca="1" si="7"/>
        <v>3-Eff - Freq Programs</v>
      </c>
      <c r="D93" s="180" t="str">
        <f t="shared" ca="1" si="8"/>
        <v>TableFreqPrograms</v>
      </c>
      <c r="E93" s="181" t="s">
        <v>144</v>
      </c>
      <c r="F93" s="182" t="str" cm="1">
        <f t="array" aca="1" ref="F93" ca="1">INDEX(INDIRECT(D93&amp;"[#Headers]"), B93)</f>
        <v>Outcome</v>
      </c>
      <c r="G93" s="194" t="str" cm="1">
        <f t="array" aca="1" ref="G93" ca="1">IF(INT((COLUMN(INDIRECT(D93&amp;"[[#Headers],["&amp;F93&amp;"]]"))-1)/26)&gt;0,CHAR(INT((COLUMN(INDIRECT(D93&amp;"[[#Headers],["&amp;F93&amp;"]]"))-1)/26)+CODE("A")-1),"")&amp;CHAR(MOD(COLUMN(INDIRECT(D93&amp;"[[#Headers],["&amp;F93&amp;"]]"))-1,26)+CODE("A"))</f>
        <v>I</v>
      </c>
      <c r="H93" s="187" t="str" cm="1">
        <f t="array" aca="1" ref="H93" ca="1">IF(OR(LOWER(TRIM(E93))="error check", LOWER(TRIM(E93))="formula"), _xlfn.FORMULATEXT(OFFSET(INDIRECT(D93&amp; "[[#Headers],["&amp;F93&amp;"]]"), 1,0)), "")</f>
        <v/>
      </c>
      <c r="I93" s="188" t="s">
        <v>177</v>
      </c>
      <c r="J93" s="190"/>
      <c r="K93" s="190"/>
    </row>
    <row r="94" spans="1:11" x14ac:dyDescent="0.25">
      <c r="A94">
        <f t="shared" ca="1" si="9"/>
        <v>5</v>
      </c>
      <c r="B94">
        <f t="shared" ca="1" si="10"/>
        <v>9</v>
      </c>
      <c r="C94" s="180" t="str">
        <f t="shared" ca="1" si="7"/>
        <v>3-Eff - Freq Programs</v>
      </c>
      <c r="D94" s="180" t="str">
        <f t="shared" ca="1" si="8"/>
        <v>TableFreqPrograms</v>
      </c>
      <c r="E94" s="181" t="s">
        <v>144</v>
      </c>
      <c r="F94" s="182" t="str" cm="1">
        <f t="array" aca="1" ref="F94" ca="1">INDEX(INDIRECT(D94&amp;"[#Headers]"), B94)</f>
        <v>Does this use qualitative measure?</v>
      </c>
      <c r="G94" s="194" t="str" cm="1">
        <f t="array" aca="1" ref="G94" ca="1">IF(INT((COLUMN(INDIRECT(D94&amp;"[[#Headers],["&amp;F94&amp;"]]"))-1)/26)&gt;0,CHAR(INT((COLUMN(INDIRECT(D94&amp;"[[#Headers],["&amp;F94&amp;"]]"))-1)/26)+CODE("A")-1),"")&amp;CHAR(MOD(COLUMN(INDIRECT(D94&amp;"[[#Headers],["&amp;F94&amp;"]]"))-1,26)+CODE("A"))</f>
        <v>J</v>
      </c>
      <c r="H94" s="187" t="str" cm="1">
        <f t="array" aca="1" ref="H94" ca="1">IF(OR(LOWER(TRIM(E94))="error check", LOWER(TRIM(E94))="formula"), _xlfn.FORMULATEXT(OFFSET(INDIRECT(D94&amp; "[[#Headers],["&amp;F94&amp;"]]"), 1,0)), "")</f>
        <v/>
      </c>
      <c r="I94" s="187"/>
      <c r="J94" s="190"/>
      <c r="K94" s="190"/>
    </row>
    <row r="95" spans="1:11" x14ac:dyDescent="0.25">
      <c r="A95">
        <f t="shared" ca="1" si="9"/>
        <v>5</v>
      </c>
      <c r="B95">
        <f t="shared" ca="1" si="10"/>
        <v>10</v>
      </c>
      <c r="C95" s="180" t="str">
        <f t="shared" ca="1" si="7"/>
        <v>3-Eff - Freq Programs</v>
      </c>
      <c r="D95" s="180" t="str">
        <f t="shared" ca="1" si="8"/>
        <v>TableFreqPrograms</v>
      </c>
      <c r="E95" s="181" t="s">
        <v>144</v>
      </c>
      <c r="F95" s="182" t="str" cm="1">
        <f t="array" aca="1" ref="F95" ca="1">INDEX(INDIRECT(D95&amp;"[#Headers]"), B95)</f>
        <v>Effectiveness - Quantitative</v>
      </c>
      <c r="G95" s="194" t="str" cm="1">
        <f t="array" aca="1" ref="G95" ca="1">IF(INT((COLUMN(INDIRECT(D95&amp;"[[#Headers],["&amp;F95&amp;"]]"))-1)/26)&gt;0,CHAR(INT((COLUMN(INDIRECT(D95&amp;"[[#Headers],["&amp;F95&amp;"]]"))-1)/26)+CODE("A")-1),"")&amp;CHAR(MOD(COLUMN(INDIRECT(D95&amp;"[[#Headers],["&amp;F95&amp;"]]"))-1,26)+CODE("A"))</f>
        <v>K</v>
      </c>
      <c r="H95" s="187" t="str" cm="1">
        <f t="array" aca="1" ref="H95" ca="1">IF(OR(LOWER(TRIM(E95))="error check", LOWER(TRIM(E95))="formula"), _xlfn.FORMULATEXT(OFFSET(INDIRECT(D95&amp; "[[#Headers],["&amp;F95&amp;"]]"), 1,0)), "")</f>
        <v/>
      </c>
      <c r="I95" s="187"/>
      <c r="J95" s="191" t="s">
        <v>178</v>
      </c>
      <c r="K95" s="191" t="s">
        <v>179</v>
      </c>
    </row>
    <row r="96" spans="1:11" x14ac:dyDescent="0.25">
      <c r="A96">
        <f t="shared" ca="1" si="9"/>
        <v>5</v>
      </c>
      <c r="B96">
        <f t="shared" ca="1" si="10"/>
        <v>11</v>
      </c>
      <c r="C96" s="180" t="str">
        <f t="shared" ca="1" si="7"/>
        <v>3-Eff - Freq Programs</v>
      </c>
      <c r="D96" s="180" t="str">
        <f t="shared" ca="1" si="8"/>
        <v>TableFreqPrograms</v>
      </c>
      <c r="E96" s="181" t="s">
        <v>144</v>
      </c>
      <c r="F96" s="182" t="str" cm="1">
        <f t="array" aca="1" ref="F96" ca="1">INDEX(INDIRECT(D96&amp;"[#Headers]"), B96)</f>
        <v>Category</v>
      </c>
      <c r="G96" s="194" t="str" cm="1">
        <f t="array" aca="1" ref="G96" ca="1">IF(INT((COLUMN(INDIRECT(D96&amp;"[[#Headers],["&amp;F96&amp;"]]"))-1)/26)&gt;0,CHAR(INT((COLUMN(INDIRECT(D96&amp;"[[#Headers],["&amp;F96&amp;"]]"))-1)/26)+CODE("A")-1),"")&amp;CHAR(MOD(COLUMN(INDIRECT(D96&amp;"[[#Headers],["&amp;F96&amp;"]]"))-1,26)+CODE("A"))</f>
        <v>L</v>
      </c>
      <c r="H96" s="187" t="str" cm="1">
        <f t="array" aca="1" ref="H96" ca="1">IF(OR(LOWER(TRIM(E96))="error check", LOWER(TRIM(E96))="formula"), _xlfn.FORMULATEXT(OFFSET(INDIRECT(D96&amp; "[[#Headers],["&amp;F96&amp;"]]"), 1,0)), "")</f>
        <v/>
      </c>
      <c r="I96" s="188" t="s">
        <v>180</v>
      </c>
      <c r="J96" s="191" t="s">
        <v>181</v>
      </c>
      <c r="K96" s="327" t="s">
        <v>182</v>
      </c>
    </row>
    <row r="97" spans="1:11" x14ac:dyDescent="0.25">
      <c r="A97">
        <f t="shared" ca="1" si="9"/>
        <v>5</v>
      </c>
      <c r="B97">
        <f t="shared" ca="1" si="10"/>
        <v>12</v>
      </c>
      <c r="C97" s="180" t="str">
        <f t="shared" ca="1" si="7"/>
        <v>3-Eff - Freq Programs</v>
      </c>
      <c r="D97" s="180" t="str">
        <f t="shared" ca="1" si="8"/>
        <v>TableFreqPrograms</v>
      </c>
      <c r="E97" s="181" t="s">
        <v>144</v>
      </c>
      <c r="F97" s="182" t="str" cm="1">
        <f t="array" aca="1" ref="F97" ca="1">INDEX(INDIRECT(D97&amp;"[#Headers]"), B97)</f>
        <v>Risk driver primarily due to…</v>
      </c>
      <c r="G97" s="194" t="str" cm="1">
        <f t="array" aca="1" ref="G97" ca="1">IF(INT((COLUMN(INDIRECT(D97&amp;"[[#Headers],["&amp;F97&amp;"]]"))-1)/26)&gt;0,CHAR(INT((COLUMN(INDIRECT(D97&amp;"[[#Headers],["&amp;F97&amp;"]]"))-1)/26)+CODE("A")-1),"")&amp;CHAR(MOD(COLUMN(INDIRECT(D97&amp;"[[#Headers],["&amp;F97&amp;"]]"))-1,26)+CODE("A"))</f>
        <v>M</v>
      </c>
      <c r="H97" s="187" t="str" cm="1">
        <f t="array" aca="1" ref="H97" ca="1">IF(OR(LOWER(TRIM(E97))="error check", LOWER(TRIM(E97))="formula"), _xlfn.FORMULATEXT(OFFSET(INDIRECT(D97&amp; "[[#Headers],["&amp;F97&amp;"]]"), 1,0)), "")</f>
        <v/>
      </c>
      <c r="I97" s="212" t="s">
        <v>183</v>
      </c>
      <c r="J97" s="191" t="s">
        <v>181</v>
      </c>
      <c r="K97" s="327"/>
    </row>
    <row r="98" spans="1:11" x14ac:dyDescent="0.25">
      <c r="A98">
        <f t="shared" ca="1" si="9"/>
        <v>5</v>
      </c>
      <c r="B98">
        <f t="shared" ca="1" si="10"/>
        <v>13</v>
      </c>
      <c r="C98" s="180" t="str">
        <f t="shared" ca="1" si="7"/>
        <v>3-Eff - Freq Programs</v>
      </c>
      <c r="D98" s="180" t="str">
        <f t="shared" ca="1" si="8"/>
        <v>TableFreqPrograms</v>
      </c>
      <c r="E98" s="181" t="s">
        <v>144</v>
      </c>
      <c r="F98" s="182" t="str" cm="1">
        <f t="array" aca="1" ref="F98" ca="1">INDEX(INDIRECT(D98&amp;"[#Headers]"), B98)</f>
        <v>Explanation of Program Category and Risk Driver type</v>
      </c>
      <c r="G98" s="194" t="str" cm="1">
        <f t="array" aca="1" ref="G98" ca="1">IF(INT((COLUMN(INDIRECT(D98&amp;"[[#Headers],["&amp;F98&amp;"]]"))-1)/26)&gt;0,CHAR(INT((COLUMN(INDIRECT(D98&amp;"[[#Headers],["&amp;F98&amp;"]]"))-1)/26)+CODE("A")-1),"")&amp;CHAR(MOD(COLUMN(INDIRECT(D98&amp;"[[#Headers],["&amp;F98&amp;"]]"))-1,26)+CODE("A"))</f>
        <v>N</v>
      </c>
      <c r="H98" s="187" t="str" cm="1">
        <f t="array" aca="1" ref="H98" ca="1">IF(OR(LOWER(TRIM(E98))="error check", LOWER(TRIM(E98))="formula"), _xlfn.FORMULATEXT(OFFSET(INDIRECT(D98&amp; "[[#Headers],["&amp;F98&amp;"]]"), 1,0)), "")</f>
        <v/>
      </c>
      <c r="I98" s="187"/>
      <c r="J98" s="191" t="s">
        <v>181</v>
      </c>
      <c r="K98" s="327"/>
    </row>
    <row r="99" spans="1:11" x14ac:dyDescent="0.25">
      <c r="A99">
        <f t="shared" ca="1" si="9"/>
        <v>5</v>
      </c>
      <c r="B99">
        <f t="shared" ca="1" si="10"/>
        <v>14</v>
      </c>
      <c r="C99" s="180" t="str">
        <f t="shared" ca="1" si="7"/>
        <v>3-Eff - Freq Programs</v>
      </c>
      <c r="D99" s="180" t="str">
        <f t="shared" ca="1" si="8"/>
        <v>TableFreqPrograms</v>
      </c>
      <c r="E99" s="199" t="s">
        <v>139</v>
      </c>
      <c r="F99" s="182" t="str" cm="1">
        <f t="array" aca="1" ref="F99" ca="1">INDEX(INDIRECT(D99&amp;"[#Headers]"), B99)</f>
        <v>Effectiveness Cap (Ec)</v>
      </c>
      <c r="G99" s="194" t="str" cm="1">
        <f t="array" aca="1" ref="G99" ca="1">IF(INT((COLUMN(INDIRECT(D99&amp;"[[#Headers],["&amp;F99&amp;"]]"))-1)/26)&gt;0,CHAR(INT((COLUMN(INDIRECT(D99&amp;"[[#Headers],["&amp;F99&amp;"]]"))-1)/26)+CODE("A")-1),"")&amp;CHAR(MOD(COLUMN(INDIRECT(D99&amp;"[[#Headers],["&amp;F99&amp;"]]"))-1,26)+CODE("A"))</f>
        <v>O</v>
      </c>
      <c r="H99" s="187" t="str" cm="1">
        <f t="array" aca="1" ref="H99" ca="1">IF(OR(LOWER(TRIM(E99))="error check", LOWER(TRIM(E99))="formula"), _xlfn.FORMULATEXT(OFFSET(INDIRECT(D99&amp; "[[#Headers],["&amp;F99&amp;"]]"), 1,0)), "")</f>
        <v>=IF([@[Does this use qualitative measure?]],INDEX(TableQualFreqEff,MATCH([@Category],TableQualFreqEff[Program Category],0),MATCH([@[Risk driver primarily due to…]],TableQualFreqEff[#Headers],0)),"")</v>
      </c>
      <c r="I99" s="187"/>
      <c r="J99" s="191" t="s">
        <v>181</v>
      </c>
      <c r="K99" s="327"/>
    </row>
    <row r="100" spans="1:11" x14ac:dyDescent="0.25">
      <c r="A100">
        <f t="shared" ca="1" si="9"/>
        <v>5</v>
      </c>
      <c r="B100">
        <f t="shared" ca="1" si="10"/>
        <v>15</v>
      </c>
      <c r="C100" s="180" t="str">
        <f t="shared" ref="C100:C128" ca="1" si="11">INDEX(M:M, MATCH(D100,N:N,0))</f>
        <v>3-Eff - Freq Programs</v>
      </c>
      <c r="D100" s="180" t="str">
        <f t="shared" ca="1" si="8"/>
        <v>TableFreqPrograms</v>
      </c>
      <c r="E100" s="199" t="s">
        <v>139</v>
      </c>
      <c r="F100" s="182" t="str" cm="1">
        <f t="array" aca="1" ref="F100" ca="1">INDEX(INDIRECT(D100&amp;"[#Headers]"), B100)</f>
        <v>Maturity Factor (Mf)</v>
      </c>
      <c r="G100" s="194" t="str" cm="1">
        <f t="array" aca="1" ref="G100" ca="1">IF(INT((COLUMN(INDIRECT(D100&amp;"[[#Headers],["&amp;F100&amp;"]]"))-1)/26)&gt;0,CHAR(INT((COLUMN(INDIRECT(D100&amp;"[[#Headers],["&amp;F100&amp;"]]"))-1)/26)+CODE("A")-1),"")&amp;CHAR(MOD(COLUMN(INDIRECT(D100&amp;"[[#Headers],["&amp;F100&amp;"]]"))-1,26)+CODE("A"))</f>
        <v>P</v>
      </c>
      <c r="H100" s="187" t="str" cm="1">
        <f t="array" aca="1" ref="H100" ca="1">IF(OR(LOWER(TRIM(E100))="error check", LOWER(TRIM(E100))="formula"), _xlfn.FORMULATEXT(OFFSET(INDIRECT(D100&amp; "[[#Headers],["&amp;F100&amp;"]]"), 1,0)), "")</f>
        <v>=IFERROR(@IF(AND([@[Does this use qualitative measure?]],[@Type]="Control"),INDIRECT("'Maturity Factor - " &amp; [@ID] &amp; "'!EffFactor"),""),"Cannot find Maturity Factor - " &amp; [@ID] &amp; " tab.")</v>
      </c>
      <c r="I100" s="187"/>
      <c r="J100" s="191" t="s">
        <v>181</v>
      </c>
      <c r="K100" s="327"/>
    </row>
    <row r="101" spans="1:11" x14ac:dyDescent="0.25">
      <c r="A101">
        <f t="shared" ca="1" si="9"/>
        <v>5</v>
      </c>
      <c r="B101">
        <f t="shared" ca="1" si="10"/>
        <v>16</v>
      </c>
      <c r="C101" s="180" t="str">
        <f t="shared" ca="1" si="11"/>
        <v>3-Eff - Freq Programs</v>
      </c>
      <c r="D101" s="180" t="str">
        <f t="shared" ca="1" si="8"/>
        <v>TableFreqPrograms</v>
      </c>
      <c r="E101" s="199" t="s">
        <v>139</v>
      </c>
      <c r="F101" s="182" t="str" cm="1">
        <f t="array" aca="1" ref="F101" ca="1">INDEX(INDIRECT(D101&amp;"[#Headers]"), B101)</f>
        <v>Effectiveness 
(Ec * Mf)</v>
      </c>
      <c r="G101" s="194" t="str" cm="1">
        <f t="array" aca="1" ref="G101" ca="1">IF(INT((COLUMN(INDIRECT(D101&amp;"[[#Headers],["&amp;F101&amp;"]]"))-1)/26)&gt;0,CHAR(INT((COLUMN(INDIRECT(D101&amp;"[[#Headers],["&amp;F101&amp;"]]"))-1)/26)+CODE("A")-1),"")&amp;CHAR(MOD(COLUMN(INDIRECT(D101&amp;"[[#Headers],["&amp;F101&amp;"]]"))-1,26)+CODE("A"))</f>
        <v>Q</v>
      </c>
      <c r="H101" s="187" t="str" cm="1">
        <f t="array" aca="1" ref="H101" ca="1">IF(OR(LOWER(TRIM(E101))="error check", LOWER(TRIM(E101))="formula"), _xlfn.FORMULATEXT(OFFSET(INDIRECT(D101&amp; "[[#Headers],["&amp;F101&amp;"]]"), 1,0)), "")</f>
        <v>=IFERROR(IF([@[Does this use qualitative measure?]],[@[Effectiveness Cap (Ec)]]*MIN([@[Maturity Factor (Mf)]],1),[@[Effectiveness - Quantitative]]),0)</v>
      </c>
      <c r="I101" s="187"/>
      <c r="J101" s="189"/>
      <c r="K101" s="30"/>
    </row>
    <row r="102" spans="1:11" x14ac:dyDescent="0.25">
      <c r="A102">
        <f t="shared" ca="1" si="9"/>
        <v>5</v>
      </c>
      <c r="B102">
        <f t="shared" ca="1" si="10"/>
        <v>17</v>
      </c>
      <c r="C102" s="180" t="str">
        <f t="shared" ca="1" si="11"/>
        <v>3-Eff - Freq Programs</v>
      </c>
      <c r="D102" s="180" t="str">
        <f t="shared" ca="1" si="8"/>
        <v>TableFreqPrograms</v>
      </c>
      <c r="E102" s="181" t="s">
        <v>144</v>
      </c>
      <c r="F102" s="182" t="str" cm="1">
        <f t="array" aca="1" ref="F102" ca="1">INDEX(INDIRECT(D102&amp;"[#Headers]"), B102)</f>
        <v>Benefit Length (yrs)</v>
      </c>
      <c r="G102" s="194" t="str" cm="1">
        <f t="array" aca="1" ref="G102" ca="1">IF(INT((COLUMN(INDIRECT(D102&amp;"[[#Headers],["&amp;F102&amp;"]]"))-1)/26)&gt;0,CHAR(INT((COLUMN(INDIRECT(D102&amp;"[[#Headers],["&amp;F102&amp;"]]"))-1)/26)+CODE("A")-1),"")&amp;CHAR(MOD(COLUMN(INDIRECT(D102&amp;"[[#Headers],["&amp;F102&amp;"]]"))-1,26)+CODE("A"))</f>
        <v>R</v>
      </c>
      <c r="H102" s="187" t="str" cm="1">
        <f t="array" aca="1" ref="H102" ca="1">IF(OR(LOWER(TRIM(E102))="error check", LOWER(TRIM(E102))="formula"), _xlfn.FORMULATEXT(OFFSET(INDIRECT(D102&amp; "[[#Headers],["&amp;F102&amp;"]]"), 1,0)), "")</f>
        <v/>
      </c>
      <c r="I102" s="187"/>
      <c r="J102" s="189"/>
      <c r="K102" s="30"/>
    </row>
    <row r="103" spans="1:11" x14ac:dyDescent="0.25">
      <c r="A103">
        <f t="shared" ca="1" si="9"/>
        <v>5</v>
      </c>
      <c r="B103">
        <f t="shared" ca="1" si="10"/>
        <v>18</v>
      </c>
      <c r="C103" s="180" t="str">
        <f t="shared" ca="1" si="11"/>
        <v>3-Eff - Freq Programs</v>
      </c>
      <c r="D103" s="180" t="str">
        <f t="shared" ca="1" si="8"/>
        <v>TableFreqPrograms</v>
      </c>
      <c r="E103" s="181" t="s">
        <v>144</v>
      </c>
      <c r="F103" s="182" t="str" cm="1">
        <f t="array" aca="1" ref="F103" ca="1">INDEX(INDIRECT(D103&amp;"[#Headers]"), B103)</f>
        <v>Effectiveness Degradation Rate</v>
      </c>
      <c r="G103" s="194" t="str" cm="1">
        <f t="array" aca="1" ref="G103" ca="1">IF(INT((COLUMN(INDIRECT(D103&amp;"[[#Headers],["&amp;F103&amp;"]]"))-1)/26)&gt;0,CHAR(INT((COLUMN(INDIRECT(D103&amp;"[[#Headers],["&amp;F103&amp;"]]"))-1)/26)+CODE("A")-1),"")&amp;CHAR(MOD(COLUMN(INDIRECT(D103&amp;"[[#Headers],["&amp;F103&amp;"]]"))-1,26)+CODE("A"))</f>
        <v>S</v>
      </c>
      <c r="H103" s="187" t="str" cm="1">
        <f t="array" aca="1" ref="H103" ca="1">IF(OR(LOWER(TRIM(E103))="error check", LOWER(TRIM(E103))="formula"), _xlfn.FORMULATEXT(OFFSET(INDIRECT(D103&amp; "[[#Headers],["&amp;F103&amp;"]]"), 1,0)), "")</f>
        <v/>
      </c>
      <c r="I103" s="187"/>
      <c r="J103" s="189"/>
      <c r="K103" s="30"/>
    </row>
    <row r="104" spans="1:11" x14ac:dyDescent="0.25">
      <c r="A104">
        <f t="shared" ca="1" si="9"/>
        <v>5</v>
      </c>
      <c r="B104">
        <f t="shared" ca="1" si="10"/>
        <v>19</v>
      </c>
      <c r="C104" s="180" t="str">
        <f t="shared" ca="1" si="11"/>
        <v>3-Eff - Freq Programs</v>
      </c>
      <c r="D104" s="180" t="str">
        <f t="shared" ca="1" si="8"/>
        <v>TableFreqPrograms</v>
      </c>
      <c r="E104" s="181" t="s">
        <v>144</v>
      </c>
      <c r="F104" s="182" t="str" cm="1">
        <f t="array" aca="1" ref="F104" ca="1">INDEX(INDIRECT(D104&amp;"[#Headers]"), B104)</f>
        <v>Effectiveness Degradation Method</v>
      </c>
      <c r="G104" s="194" t="str" cm="1">
        <f t="array" aca="1" ref="G104" ca="1">IF(INT((COLUMN(INDIRECT(D104&amp;"[[#Headers],["&amp;F104&amp;"]]"))-1)/26)&gt;0,CHAR(INT((COLUMN(INDIRECT(D104&amp;"[[#Headers],["&amp;F104&amp;"]]"))-1)/26)+CODE("A")-1),"")&amp;CHAR(MOD(COLUMN(INDIRECT(D104&amp;"[[#Headers],["&amp;F104&amp;"]]"))-1,26)+CODE("A"))</f>
        <v>T</v>
      </c>
      <c r="H104" s="187" t="str" cm="1">
        <f t="array" aca="1" ref="H104" ca="1">IF(OR(LOWER(TRIM(E104))="error check", LOWER(TRIM(E104))="formula"), _xlfn.FORMULATEXT(OFFSET(INDIRECT(D104&amp; "[[#Headers],["&amp;F104&amp;"]]"), 1,0)), "")</f>
        <v/>
      </c>
      <c r="I104" s="187"/>
      <c r="J104" s="189"/>
      <c r="K104" s="30"/>
    </row>
    <row r="105" spans="1:11" x14ac:dyDescent="0.25">
      <c r="A105">
        <f t="shared" ca="1" si="9"/>
        <v>5</v>
      </c>
      <c r="B105">
        <f t="shared" ca="1" si="10"/>
        <v>20</v>
      </c>
      <c r="C105" s="180" t="str">
        <f t="shared" ca="1" si="11"/>
        <v>3-Eff - Freq Programs</v>
      </c>
      <c r="D105" s="180" t="str">
        <f t="shared" ca="1" si="8"/>
        <v>TableFreqPrograms</v>
      </c>
      <c r="E105" s="181" t="s">
        <v>144</v>
      </c>
      <c r="F105" s="182" t="str" cm="1">
        <f t="array" aca="1" ref="F105" ca="1">INDEX(INDIRECT(D105&amp;"[#Headers]"), B105)</f>
        <v>Explanation of Benefit Length</v>
      </c>
      <c r="G105" s="194" t="str" cm="1">
        <f t="array" aca="1" ref="G105" ca="1">IF(INT((COLUMN(INDIRECT(D105&amp;"[[#Headers],["&amp;F105&amp;"]]"))-1)/26)&gt;0,CHAR(INT((COLUMN(INDIRECT(D105&amp;"[[#Headers],["&amp;F105&amp;"]]"))-1)/26)+CODE("A")-1),"")&amp;CHAR(MOD(COLUMN(INDIRECT(D105&amp;"[[#Headers],["&amp;F105&amp;"]]"))-1,26)+CODE("A"))</f>
        <v>U</v>
      </c>
      <c r="H105" s="187" t="str" cm="1">
        <f t="array" aca="1" ref="H105" ca="1">IF(OR(LOWER(TRIM(E105))="error check", LOWER(TRIM(E105))="formula"), _xlfn.FORMULATEXT(OFFSET(INDIRECT(D105&amp; "[[#Headers],["&amp;F105&amp;"]]"), 1,0)), "")</f>
        <v/>
      </c>
      <c r="I105" s="187"/>
      <c r="J105" s="189"/>
      <c r="K105" s="30"/>
    </row>
    <row r="106" spans="1:11" x14ac:dyDescent="0.25">
      <c r="A106">
        <f t="shared" ca="1" si="9"/>
        <v>5</v>
      </c>
      <c r="B106">
        <f t="shared" ca="1" si="10"/>
        <v>21</v>
      </c>
      <c r="C106" s="180" t="str">
        <f t="shared" ca="1" si="11"/>
        <v>3-Eff - Freq Programs</v>
      </c>
      <c r="D106" s="180" t="str">
        <f t="shared" ca="1" si="8"/>
        <v>TableFreqPrograms</v>
      </c>
      <c r="E106" s="199" t="s">
        <v>139</v>
      </c>
      <c r="F106" s="182" t="str" cm="1">
        <f t="array" aca="1" ref="F106" ca="1">INDEX(INDIRECT(D106&amp;"[#Headers]"), B106)</f>
        <v>Same benefit set across program?</v>
      </c>
      <c r="G106" s="194" t="str" cm="1">
        <f t="array" aca="1" ref="G106" ca="1">IF(INT((COLUMN(INDIRECT(D106&amp;"[[#Headers],["&amp;F106&amp;"]]"))-1)/26)&gt;0,CHAR(INT((COLUMN(INDIRECT(D106&amp;"[[#Headers],["&amp;F106&amp;"]]"))-1)/26)+CODE("A")-1),"")&amp;CHAR(MOD(COLUMN(INDIRECT(D106&amp;"[[#Headers],["&amp;F106&amp;"]]"))-1,26)+CODE("A"))</f>
        <v>V</v>
      </c>
      <c r="H106" s="187" t="str" cm="1">
        <f t="array" aca="1" ref="H106" ca="1">IF(OR(LOWER(TRIM(E106))="error check", LOWER(TRIM(E106))="formula"), _xlfn.FORMULATEXT(OFFSET(INDIRECT(D106&amp; "[[#Headers],["&amp;F106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06" s="187"/>
      <c r="J106" s="189"/>
      <c r="K106" s="30"/>
    </row>
    <row r="107" spans="1:11" x14ac:dyDescent="0.25">
      <c r="A107">
        <f t="shared" ca="1" si="9"/>
        <v>5</v>
      </c>
      <c r="B107">
        <f t="shared" ca="1" si="10"/>
        <v>22</v>
      </c>
      <c r="C107" s="180" t="str">
        <f t="shared" ca="1" si="11"/>
        <v>3-Eff - Freq Programs</v>
      </c>
      <c r="D107" s="180" t="str">
        <f t="shared" ca="1" si="8"/>
        <v>TableFreqPrograms</v>
      </c>
      <c r="E107" s="199" t="s">
        <v>139</v>
      </c>
      <c r="F107" s="182" t="str" cm="1">
        <f t="array" aca="1" ref="F107" ca="1">INDEX(INDIRECT(D107&amp;"[#Headers]"), B107)</f>
        <v>Risk ID</v>
      </c>
      <c r="G107" s="194" t="str" cm="1">
        <f t="array" aca="1" ref="G107" ca="1">IF(INT((COLUMN(INDIRECT(D107&amp;"[[#Headers],["&amp;F107&amp;"]]"))-1)/26)&gt;0,CHAR(INT((COLUMN(INDIRECT(D107&amp;"[[#Headers],["&amp;F107&amp;"]]"))-1)/26)+CODE("A")-1),"")&amp;CHAR(MOD(COLUMN(INDIRECT(D107&amp;"[[#Headers],["&amp;F107&amp;"]]"))-1,26)+CODE("A"))</f>
        <v>W</v>
      </c>
      <c r="H107" s="187" t="str" cm="1">
        <f t="array" aca="1" ref="H107" ca="1">IF(OR(LOWER(TRIM(E107))="error check", LOWER(TRIM(E107))="formula"), _xlfn.FORMULATEXT(OFFSET(INDIRECT(D107&amp; "[[#Headers],["&amp;F107&amp;"]]"), 1,0)), "")</f>
        <v>=IFERROR(INDEX(Table_RiskNameLookup[RISK ID],MATCH([@[Risk (for Cross Cutter only)]],Table_RiskNameLookup[Risk/Cross Cutting Factor Name],0)),RiskID)</v>
      </c>
      <c r="I107" s="187"/>
      <c r="J107" s="189"/>
      <c r="K107" s="30"/>
    </row>
    <row r="108" spans="1:11" x14ac:dyDescent="0.25">
      <c r="A108">
        <f t="shared" ca="1" si="9"/>
        <v>6</v>
      </c>
      <c r="B108">
        <f t="shared" ca="1" si="10"/>
        <v>1</v>
      </c>
      <c r="C108" s="180" t="str">
        <f t="shared" ca="1" si="11"/>
        <v>4-Eff - Conseq Programs</v>
      </c>
      <c r="D108" s="180" t="str">
        <f t="shared" ca="1" si="8"/>
        <v>TableConseqPrograms</v>
      </c>
      <c r="E108" s="199" t="s">
        <v>139</v>
      </c>
      <c r="F108" s="182" t="str" cm="1">
        <f t="array" aca="1" ref="F108" ca="1">INDEX(INDIRECT(D108&amp;"[#Headers]"), B108)</f>
        <v>ID</v>
      </c>
      <c r="G108" s="194" t="str" cm="1">
        <f t="array" aca="1" ref="G108" ca="1">IF(INT((COLUMN(INDIRECT(D108&amp;"[[#Headers],["&amp;F108&amp;"]]"))-1)/26)&gt;0,CHAR(INT((COLUMN(INDIRECT(D108&amp;"[[#Headers],["&amp;F108&amp;"]]"))-1)/26)+CODE("A")-1),"")&amp;CHAR(MOD(COLUMN(INDIRECT(D108&amp;"[[#Headers],["&amp;F108&amp;"]]"))-1,26)+CODE("A"))</f>
        <v>B</v>
      </c>
      <c r="H108" s="187" t="str" cm="1">
        <f t="array" aca="1" ref="H108" ca="1">IF(OR(LOWER(TRIM(E108))="error check", LOWER(TRIM(E108))="formula"), _xlfn.FORMULATEXT(OFFSET(INDIRECT(D108&amp; "[[#Headers],["&amp;F108&amp;"]]"), 1,0)), "")</f>
        <v>=IFERROR(INDEX('Summary of Programs'!A:A,MATCH([@Program],'Summary of Programs'!B:B,0)),"No match in Program Cost tab")</v>
      </c>
      <c r="I108" s="187"/>
      <c r="J108" s="189"/>
      <c r="K108" s="30"/>
    </row>
    <row r="109" spans="1:11" x14ac:dyDescent="0.25">
      <c r="A109">
        <f t="shared" ca="1" si="9"/>
        <v>6</v>
      </c>
      <c r="B109">
        <f t="shared" ca="1" si="10"/>
        <v>2</v>
      </c>
      <c r="C109" s="180" t="str">
        <f t="shared" ca="1" si="11"/>
        <v>4-Eff - Conseq Programs</v>
      </c>
      <c r="D109" s="180" t="str">
        <f t="shared" ca="1" si="8"/>
        <v>TableConseqPrograms</v>
      </c>
      <c r="E109" s="199" t="s">
        <v>139</v>
      </c>
      <c r="F109" s="182" t="str" cm="1">
        <f t="array" aca="1" ref="F109" ca="1">INDEX(INDIRECT(D109&amp;"[#Headers]"), B109)</f>
        <v>Type</v>
      </c>
      <c r="G109" s="194" t="str" cm="1">
        <f t="array" aca="1" ref="G109" ca="1">IF(INT((COLUMN(INDIRECT(D109&amp;"[[#Headers],["&amp;F109&amp;"]]"))-1)/26)&gt;0,CHAR(INT((COLUMN(INDIRECT(D109&amp;"[[#Headers],["&amp;F109&amp;"]]"))-1)/26)+CODE("A")-1),"")&amp;CHAR(MOD(COLUMN(INDIRECT(D109&amp;"[[#Headers],["&amp;F109&amp;"]]"))-1,26)+CODE("A"))</f>
        <v>C</v>
      </c>
      <c r="H109" s="187" t="str" cm="1">
        <f t="array" aca="1" ref="H109" ca="1">IF(OR(LOWER(TRIM(E109))="error check", LOWER(TRIM(E109))="formula"), _xlfn.FORMULATEXT(OFFSET(INDIRECT(D109&amp; "[[#Headers],["&amp;F109&amp;"]]"), 1,0)), "")</f>
        <v>=IFERROR(INDEX('Summary of Programs'!C:C,MATCH([@Program],'Summary of Programs'!B:B,0)),"No match in Summary of Programs tab")</v>
      </c>
      <c r="I109" s="187"/>
      <c r="J109" s="189"/>
      <c r="K109" s="30"/>
    </row>
    <row r="110" spans="1:11" x14ac:dyDescent="0.25">
      <c r="A110">
        <f t="shared" ca="1" si="9"/>
        <v>6</v>
      </c>
      <c r="B110">
        <f t="shared" ca="1" si="10"/>
        <v>3</v>
      </c>
      <c r="C110" s="180" t="str">
        <f t="shared" ca="1" si="11"/>
        <v>4-Eff - Conseq Programs</v>
      </c>
      <c r="D110" s="180" t="str">
        <f t="shared" ca="1" si="8"/>
        <v>TableConseqPrograms</v>
      </c>
      <c r="E110" s="181" t="s">
        <v>144</v>
      </c>
      <c r="F110" s="182" t="str" cm="1">
        <f t="array" aca="1" ref="F110" ca="1">INDEX(INDIRECT(D110&amp;"[#Headers]"), B110)</f>
        <v>Program</v>
      </c>
      <c r="G110" s="194" t="str" cm="1">
        <f t="array" aca="1" ref="G110" ca="1">IF(INT((COLUMN(INDIRECT(D110&amp;"[[#Headers],["&amp;F110&amp;"]]"))-1)/26)&gt;0,CHAR(INT((COLUMN(INDIRECT(D110&amp;"[[#Headers],["&amp;F110&amp;"]]"))-1)/26)+CODE("A")-1),"")&amp;CHAR(MOD(COLUMN(INDIRECT(D110&amp;"[[#Headers],["&amp;F110&amp;"]]"))-1,26)+CODE("A"))</f>
        <v>D</v>
      </c>
      <c r="H110" s="187" t="str" cm="1">
        <f t="array" aca="1" ref="H110" ca="1">IF(OR(LOWER(TRIM(E110))="error check", LOWER(TRIM(E110))="formula"), _xlfn.FORMULATEXT(OFFSET(INDIRECT(D110&amp; "[[#Headers],["&amp;F110&amp;"]]"), 1,0)), "")</f>
        <v/>
      </c>
      <c r="I110" s="187" t="s">
        <v>160</v>
      </c>
      <c r="J110" s="189"/>
      <c r="K110" s="30"/>
    </row>
    <row r="111" spans="1:11" x14ac:dyDescent="0.25">
      <c r="A111">
        <f t="shared" ca="1" si="9"/>
        <v>6</v>
      </c>
      <c r="B111">
        <f t="shared" ca="1" si="10"/>
        <v>4</v>
      </c>
      <c r="C111" s="180" t="str">
        <f t="shared" ca="1" si="11"/>
        <v>4-Eff - Conseq Programs</v>
      </c>
      <c r="D111" s="180" t="str">
        <f t="shared" ca="1" si="8"/>
        <v>TableConseqPrograms</v>
      </c>
      <c r="E111" s="181" t="s">
        <v>144</v>
      </c>
      <c r="F111" s="182" t="str" cm="1">
        <f t="array" aca="1" ref="F111" ca="1">INDEX(INDIRECT(D111&amp;"[#Headers]"), B111)</f>
        <v>Risk (for Cross Cutter only)</v>
      </c>
      <c r="G111" s="194" t="str" cm="1">
        <f t="array" aca="1" ref="G111" ca="1">IF(INT((COLUMN(INDIRECT(D111&amp;"[[#Headers],["&amp;F111&amp;"]]"))-1)/26)&gt;0,CHAR(INT((COLUMN(INDIRECT(D111&amp;"[[#Headers],["&amp;F111&amp;"]]"))-1)/26)+CODE("A")-1),"")&amp;CHAR(MOD(COLUMN(INDIRECT(D111&amp;"[[#Headers],["&amp;F111&amp;"]]"))-1,26)+CODE("A"))</f>
        <v>E</v>
      </c>
      <c r="H111" s="187" t="str" cm="1">
        <f t="array" aca="1" ref="H111" ca="1">IF(OR(LOWER(TRIM(E111))="error check", LOWER(TRIM(E111))="formula"), _xlfn.FORMULATEXT(OFFSET(INDIRECT(D111&amp; "[[#Headers],["&amp;F111&amp;"]]"), 1,0)), "")</f>
        <v/>
      </c>
      <c r="I111" s="187" t="s">
        <v>161</v>
      </c>
      <c r="J111" s="189"/>
      <c r="K111" s="30"/>
    </row>
    <row r="112" spans="1:11" x14ac:dyDescent="0.25">
      <c r="A112">
        <f t="shared" ca="1" si="9"/>
        <v>6</v>
      </c>
      <c r="B112">
        <f t="shared" ca="1" si="10"/>
        <v>5</v>
      </c>
      <c r="C112" s="180" t="str">
        <f t="shared" ca="1" si="11"/>
        <v>4-Eff - Conseq Programs</v>
      </c>
      <c r="D112" s="180" t="str">
        <f t="shared" ca="1" si="8"/>
        <v>TableConseqPrograms</v>
      </c>
      <c r="E112" s="181" t="s">
        <v>144</v>
      </c>
      <c r="F112" s="182" t="str" cm="1">
        <f t="array" aca="1" ref="F112" ca="1">INDEX(INDIRECT(D112&amp;"[#Headers]"), B112)</f>
        <v>Tranche</v>
      </c>
      <c r="G112" s="194" t="str" cm="1">
        <f t="array" aca="1" ref="G112" ca="1">IF(INT((COLUMN(INDIRECT(D112&amp;"[[#Headers],["&amp;F112&amp;"]]"))-1)/26)&gt;0,CHAR(INT((COLUMN(INDIRECT(D112&amp;"[[#Headers],["&amp;F112&amp;"]]"))-1)/26)+CODE("A")-1),"")&amp;CHAR(MOD(COLUMN(INDIRECT(D112&amp;"[[#Headers],["&amp;F112&amp;"]]"))-1,26)+CODE("A"))</f>
        <v>F</v>
      </c>
      <c r="H112" s="187" t="str" cm="1">
        <f t="array" aca="1" ref="H112" ca="1">IF(OR(LOWER(TRIM(E112))="error check", LOWER(TRIM(E112))="formula"), _xlfn.FORMULATEXT(OFFSET(INDIRECT(D112&amp; "[[#Headers],["&amp;F112&amp;"]]"), 1,0)), "")</f>
        <v/>
      </c>
      <c r="I112" s="187" t="s">
        <v>162</v>
      </c>
      <c r="J112" s="189"/>
      <c r="K112" s="30"/>
    </row>
    <row r="113" spans="1:11" x14ac:dyDescent="0.25">
      <c r="A113">
        <f t="shared" ca="1" si="9"/>
        <v>6</v>
      </c>
      <c r="B113">
        <f t="shared" ca="1" si="10"/>
        <v>6</v>
      </c>
      <c r="C113" s="180" t="str">
        <f t="shared" ca="1" si="11"/>
        <v>4-Eff - Conseq Programs</v>
      </c>
      <c r="D113" s="180" t="str">
        <f t="shared" ca="1" si="8"/>
        <v>TableConseqPrograms</v>
      </c>
      <c r="E113" s="181" t="s">
        <v>144</v>
      </c>
      <c r="F113" s="182" t="str" cm="1">
        <f t="array" aca="1" ref="F113" ca="1">INDEX(INDIRECT(D113&amp;"[#Headers]"), B113)</f>
        <v>Outcome</v>
      </c>
      <c r="G113" s="194" t="str" cm="1">
        <f t="array" aca="1" ref="G113" ca="1">IF(INT((COLUMN(INDIRECT(D113&amp;"[[#Headers],["&amp;F113&amp;"]]"))-1)/26)&gt;0,CHAR(INT((COLUMN(INDIRECT(D113&amp;"[[#Headers],["&amp;F113&amp;"]]"))-1)/26)+CODE("A")-1),"")&amp;CHAR(MOD(COLUMN(INDIRECT(D113&amp;"[[#Headers],["&amp;F113&amp;"]]"))-1,26)+CODE("A"))</f>
        <v>G</v>
      </c>
      <c r="H113" s="187" t="str" cm="1">
        <f t="array" aca="1" ref="H113" ca="1">IF(OR(LOWER(TRIM(E113))="error check", LOWER(TRIM(E113))="formula"), _xlfn.FORMULATEXT(OFFSET(INDIRECT(D113&amp; "[[#Headers],["&amp;F113&amp;"]]"), 1,0)), "")</f>
        <v/>
      </c>
      <c r="I113" s="188" t="s">
        <v>177</v>
      </c>
      <c r="J113" s="189"/>
      <c r="K113" s="30"/>
    </row>
    <row r="114" spans="1:11" x14ac:dyDescent="0.25">
      <c r="A114">
        <f t="shared" ca="1" si="9"/>
        <v>6</v>
      </c>
      <c r="B114">
        <f t="shared" ca="1" si="10"/>
        <v>7</v>
      </c>
      <c r="C114" s="180" t="str">
        <f t="shared" ca="1" si="11"/>
        <v>4-Eff - Conseq Programs</v>
      </c>
      <c r="D114" s="180" t="str">
        <f t="shared" ca="1" si="8"/>
        <v>TableConseqPrograms</v>
      </c>
      <c r="E114" s="181" t="s">
        <v>144</v>
      </c>
      <c r="F114" s="182" t="str" cm="1">
        <f t="array" aca="1" ref="F114" ca="1">INDEX(INDIRECT(D114&amp;"[#Headers]"), B114)</f>
        <v>Attribute</v>
      </c>
      <c r="G114" s="194" t="str" cm="1">
        <f t="array" aca="1" ref="G114" ca="1">IF(INT((COLUMN(INDIRECT(D114&amp;"[[#Headers],["&amp;F114&amp;"]]"))-1)/26)&gt;0,CHAR(INT((COLUMN(INDIRECT(D114&amp;"[[#Headers],["&amp;F114&amp;"]]"))-1)/26)+CODE("A")-1),"")&amp;CHAR(MOD(COLUMN(INDIRECT(D114&amp;"[[#Headers],["&amp;F114&amp;"]]"))-1,26)+CODE("A"))</f>
        <v>H</v>
      </c>
      <c r="H114" s="187" t="str" cm="1">
        <f t="array" aca="1" ref="H114" ca="1">IF(OR(LOWER(TRIM(E114))="error check", LOWER(TRIM(E114))="formula"), _xlfn.FORMULATEXT(OFFSET(INDIRECT(D114&amp; "[[#Headers],["&amp;F114&amp;"]]"), 1,0)), "")</f>
        <v/>
      </c>
      <c r="I114" s="187"/>
      <c r="J114" s="190"/>
      <c r="K114" s="190"/>
    </row>
    <row r="115" spans="1:11" x14ac:dyDescent="0.25">
      <c r="A115">
        <f t="shared" ca="1" si="9"/>
        <v>6</v>
      </c>
      <c r="B115">
        <f t="shared" ca="1" si="10"/>
        <v>8</v>
      </c>
      <c r="C115" s="180" t="str">
        <f t="shared" ca="1" si="11"/>
        <v>4-Eff - Conseq Programs</v>
      </c>
      <c r="D115" s="180" t="str">
        <f t="shared" ca="1" si="8"/>
        <v>TableConseqPrograms</v>
      </c>
      <c r="E115" s="181" t="s">
        <v>144</v>
      </c>
      <c r="F115" s="182" t="str" cm="1">
        <f t="array" aca="1" ref="F115" ca="1">INDEX(INDIRECT(D115&amp;"[#Headers]"), B115)</f>
        <v>Does this use qualitative measure?</v>
      </c>
      <c r="G115" s="194" t="str" cm="1">
        <f t="array" aca="1" ref="G115" ca="1">IF(INT((COLUMN(INDIRECT(D115&amp;"[[#Headers],["&amp;F115&amp;"]]"))-1)/26)&gt;0,CHAR(INT((COLUMN(INDIRECT(D115&amp;"[[#Headers],["&amp;F115&amp;"]]"))-1)/26)+CODE("A")-1),"")&amp;CHAR(MOD(COLUMN(INDIRECT(D115&amp;"[[#Headers],["&amp;F115&amp;"]]"))-1,26)+CODE("A"))</f>
        <v>I</v>
      </c>
      <c r="H115" s="187" t="str" cm="1">
        <f t="array" aca="1" ref="H115" ca="1">IF(OR(LOWER(TRIM(E115))="error check", LOWER(TRIM(E115))="formula"), _xlfn.FORMULATEXT(OFFSET(INDIRECT(D115&amp; "[[#Headers],["&amp;F115&amp;"]]"), 1,0)), "")</f>
        <v/>
      </c>
      <c r="I115" s="187"/>
      <c r="J115" s="190"/>
      <c r="K115" s="190"/>
    </row>
    <row r="116" spans="1:11" x14ac:dyDescent="0.25">
      <c r="A116">
        <f t="shared" ca="1" si="9"/>
        <v>6</v>
      </c>
      <c r="B116">
        <f t="shared" ca="1" si="10"/>
        <v>9</v>
      </c>
      <c r="C116" s="180" t="str">
        <f t="shared" ca="1" si="11"/>
        <v>4-Eff - Conseq Programs</v>
      </c>
      <c r="D116" s="180" t="str">
        <f t="shared" ca="1" si="8"/>
        <v>TableConseqPrograms</v>
      </c>
      <c r="E116" s="181" t="s">
        <v>144</v>
      </c>
      <c r="F116" s="182" t="str" cm="1">
        <f t="array" aca="1" ref="F116" ca="1">INDEX(INDIRECT(D116&amp;"[#Headers]"), B116)</f>
        <v>Effectiveness - Quantitative</v>
      </c>
      <c r="G116" s="194" t="str" cm="1">
        <f t="array" aca="1" ref="G116" ca="1">IF(INT((COLUMN(INDIRECT(D116&amp;"[[#Headers],["&amp;F116&amp;"]]"))-1)/26)&gt;0,CHAR(INT((COLUMN(INDIRECT(D116&amp;"[[#Headers],["&amp;F116&amp;"]]"))-1)/26)+CODE("A")-1),"")&amp;CHAR(MOD(COLUMN(INDIRECT(D116&amp;"[[#Headers],["&amp;F116&amp;"]]"))-1,26)+CODE("A"))</f>
        <v>J</v>
      </c>
      <c r="H116" s="187" t="str" cm="1">
        <f t="array" aca="1" ref="H116" ca="1">IF(OR(LOWER(TRIM(E116))="error check", LOWER(TRIM(E116))="formula"), _xlfn.FORMULATEXT(OFFSET(INDIRECT(D116&amp; "[[#Headers],["&amp;F116&amp;"]]"), 1,0)), "")</f>
        <v/>
      </c>
      <c r="I116" s="187"/>
      <c r="J116" s="191" t="s">
        <v>184</v>
      </c>
      <c r="K116" s="191" t="s">
        <v>179</v>
      </c>
    </row>
    <row r="117" spans="1:11" x14ac:dyDescent="0.25">
      <c r="A117">
        <f t="shared" ca="1" si="9"/>
        <v>6</v>
      </c>
      <c r="B117">
        <f t="shared" ca="1" si="10"/>
        <v>10</v>
      </c>
      <c r="C117" s="180" t="str">
        <f t="shared" ca="1" si="11"/>
        <v>4-Eff - Conseq Programs</v>
      </c>
      <c r="D117" s="180" t="str">
        <f t="shared" ca="1" si="8"/>
        <v>TableConseqPrograms</v>
      </c>
      <c r="E117" s="181" t="s">
        <v>144</v>
      </c>
      <c r="F117" s="182" t="str" cm="1">
        <f t="array" aca="1" ref="F117" ca="1">INDEX(INDIRECT(D117&amp;"[#Headers]"), B117)</f>
        <v>Category</v>
      </c>
      <c r="G117" s="194" t="str" cm="1">
        <f t="array" aca="1" ref="G117" ca="1">IF(INT((COLUMN(INDIRECT(D117&amp;"[[#Headers],["&amp;F117&amp;"]]"))-1)/26)&gt;0,CHAR(INT((COLUMN(INDIRECT(D117&amp;"[[#Headers],["&amp;F117&amp;"]]"))-1)/26)+CODE("A")-1),"")&amp;CHAR(MOD(COLUMN(INDIRECT(D117&amp;"[[#Headers],["&amp;F117&amp;"]]"))-1,26)+CODE("A"))</f>
        <v>K</v>
      </c>
      <c r="H117" s="187" t="str" cm="1">
        <f t="array" aca="1" ref="H117" ca="1">IF(OR(LOWER(TRIM(E117))="error check", LOWER(TRIM(E117))="formula"), _xlfn.FORMULATEXT(OFFSET(INDIRECT(D117&amp; "[[#Headers],["&amp;F117&amp;"]]"), 1,0)), "")</f>
        <v/>
      </c>
      <c r="I117" s="188" t="s">
        <v>185</v>
      </c>
      <c r="J117" s="191" t="s">
        <v>186</v>
      </c>
      <c r="K117" s="327" t="s">
        <v>187</v>
      </c>
    </row>
    <row r="118" spans="1:11" x14ac:dyDescent="0.25">
      <c r="A118">
        <f t="shared" ca="1" si="9"/>
        <v>6</v>
      </c>
      <c r="B118">
        <f t="shared" ca="1" si="10"/>
        <v>11</v>
      </c>
      <c r="C118" s="180" t="str">
        <f t="shared" ca="1" si="11"/>
        <v>4-Eff - Conseq Programs</v>
      </c>
      <c r="D118" s="180" t="str">
        <f t="shared" ca="1" si="8"/>
        <v>TableConseqPrograms</v>
      </c>
      <c r="E118" s="181" t="s">
        <v>144</v>
      </c>
      <c r="F118" s="182" t="str" cm="1">
        <f t="array" aca="1" ref="F118" ca="1">INDEX(INDIRECT(D118&amp;"[#Headers]"), B118)</f>
        <v>Consequence develops…</v>
      </c>
      <c r="G118" s="194" t="str" cm="1">
        <f t="array" aca="1" ref="G118" ca="1">IF(INT((COLUMN(INDIRECT(D118&amp;"[[#Headers],["&amp;F118&amp;"]]"))-1)/26)&gt;0,CHAR(INT((COLUMN(INDIRECT(D118&amp;"[[#Headers],["&amp;F118&amp;"]]"))-1)/26)+CODE("A")-1),"")&amp;CHAR(MOD(COLUMN(INDIRECT(D118&amp;"[[#Headers],["&amp;F118&amp;"]]"))-1,26)+CODE("A"))</f>
        <v>L</v>
      </c>
      <c r="H118" s="187" t="str" cm="1">
        <f t="array" aca="1" ref="H118" ca="1">IF(OR(LOWER(TRIM(E118))="error check", LOWER(TRIM(E118))="formula"), _xlfn.FORMULATEXT(OFFSET(INDIRECT(D118&amp; "[[#Headers],["&amp;F118&amp;"]]"), 1,0)), "")</f>
        <v/>
      </c>
      <c r="I118" s="212" t="s">
        <v>188</v>
      </c>
      <c r="J118" s="191" t="s">
        <v>186</v>
      </c>
      <c r="K118" s="327"/>
    </row>
    <row r="119" spans="1:11" x14ac:dyDescent="0.25">
      <c r="A119">
        <f t="shared" ca="1" si="9"/>
        <v>6</v>
      </c>
      <c r="B119">
        <f t="shared" ca="1" si="10"/>
        <v>12</v>
      </c>
      <c r="C119" s="180" t="str">
        <f t="shared" ca="1" si="11"/>
        <v>4-Eff - Conseq Programs</v>
      </c>
      <c r="D119" s="180" t="str">
        <f t="shared" ca="1" si="8"/>
        <v>TableConseqPrograms</v>
      </c>
      <c r="E119" s="181" t="s">
        <v>144</v>
      </c>
      <c r="F119" s="182" t="str" cm="1">
        <f t="array" aca="1" ref="F119" ca="1">INDEX(INDIRECT(D119&amp;"[#Headers]"), B119)</f>
        <v>Explanation of Program Category and Consequence type</v>
      </c>
      <c r="G119" s="194" t="str" cm="1">
        <f t="array" aca="1" ref="G119" ca="1">IF(INT((COLUMN(INDIRECT(D119&amp;"[[#Headers],["&amp;F119&amp;"]]"))-1)/26)&gt;0,CHAR(INT((COLUMN(INDIRECT(D119&amp;"[[#Headers],["&amp;F119&amp;"]]"))-1)/26)+CODE("A")-1),"")&amp;CHAR(MOD(COLUMN(INDIRECT(D119&amp;"[[#Headers],["&amp;F119&amp;"]]"))-1,26)+CODE("A"))</f>
        <v>M</v>
      </c>
      <c r="H119" s="187" t="str" cm="1">
        <f t="array" aca="1" ref="H119" ca="1">IF(OR(LOWER(TRIM(E119))="error check", LOWER(TRIM(E119))="formula"), _xlfn.FORMULATEXT(OFFSET(INDIRECT(D119&amp; "[[#Headers],["&amp;F119&amp;"]]"), 1,0)), "")</f>
        <v/>
      </c>
      <c r="I119" s="187"/>
      <c r="J119" s="191" t="s">
        <v>186</v>
      </c>
      <c r="K119" s="327"/>
    </row>
    <row r="120" spans="1:11" x14ac:dyDescent="0.25">
      <c r="A120">
        <f t="shared" ca="1" si="9"/>
        <v>6</v>
      </c>
      <c r="B120">
        <f t="shared" ca="1" si="10"/>
        <v>13</v>
      </c>
      <c r="C120" s="180" t="str">
        <f t="shared" ca="1" si="11"/>
        <v>4-Eff - Conseq Programs</v>
      </c>
      <c r="D120" s="180" t="str">
        <f t="shared" ca="1" si="8"/>
        <v>TableConseqPrograms</v>
      </c>
      <c r="E120" s="199" t="s">
        <v>139</v>
      </c>
      <c r="F120" s="182" t="str" cm="1">
        <f t="array" aca="1" ref="F120" ca="1">INDEX(INDIRECT(D120&amp;"[#Headers]"), B120)</f>
        <v>Effectiveness Cap (Ec)</v>
      </c>
      <c r="G120" s="194" t="str" cm="1">
        <f t="array" aca="1" ref="G120" ca="1">IF(INT((COLUMN(INDIRECT(D120&amp;"[[#Headers],["&amp;F120&amp;"]]"))-1)/26)&gt;0,CHAR(INT((COLUMN(INDIRECT(D120&amp;"[[#Headers],["&amp;F120&amp;"]]"))-1)/26)+CODE("A")-1),"")&amp;CHAR(MOD(COLUMN(INDIRECT(D120&amp;"[[#Headers],["&amp;F120&amp;"]]"))-1,26)+CODE("A"))</f>
        <v>N</v>
      </c>
      <c r="H120" s="187" t="str" cm="1">
        <f t="array" aca="1" ref="H120" ca="1">IF(OR(LOWER(TRIM(E120))="error check", LOWER(TRIM(E120))="formula"), _xlfn.FORMULATEXT(OFFSET(INDIRECT(D120&amp; "[[#Headers],["&amp;F120&amp;"]]"), 1,0)), "")</f>
        <v>=IF([@[Does this use qualitative measure?]],INDEX(TableQualConseqEff,MATCH([@Category],TableQualConseqEff[Control Program Category],0),MATCH([@[Consequence develops…]],TableQualConseqEff[#Headers],0)),"")</v>
      </c>
      <c r="I120" s="187"/>
      <c r="J120" s="191" t="s">
        <v>186</v>
      </c>
      <c r="K120" s="327"/>
    </row>
    <row r="121" spans="1:11" x14ac:dyDescent="0.25">
      <c r="A121">
        <f t="shared" ca="1" si="9"/>
        <v>6</v>
      </c>
      <c r="B121">
        <f t="shared" ca="1" si="10"/>
        <v>14</v>
      </c>
      <c r="C121" s="180" t="str">
        <f t="shared" ca="1" si="11"/>
        <v>4-Eff - Conseq Programs</v>
      </c>
      <c r="D121" s="180" t="str">
        <f t="shared" ca="1" si="8"/>
        <v>TableConseqPrograms</v>
      </c>
      <c r="E121" s="199" t="s">
        <v>139</v>
      </c>
      <c r="F121" s="182" t="str" cm="1">
        <f t="array" aca="1" ref="F121" ca="1">INDEX(INDIRECT(D121&amp;"[#Headers]"), B121)</f>
        <v>Maturity Factor (Mf)</v>
      </c>
      <c r="G121" s="194" t="str" cm="1">
        <f t="array" aca="1" ref="G121" ca="1">IF(INT((COLUMN(INDIRECT(D121&amp;"[[#Headers],["&amp;F121&amp;"]]"))-1)/26)&gt;0,CHAR(INT((COLUMN(INDIRECT(D121&amp;"[[#Headers],["&amp;F121&amp;"]]"))-1)/26)+CODE("A")-1),"")&amp;CHAR(MOD(COLUMN(INDIRECT(D121&amp;"[[#Headers],["&amp;F121&amp;"]]"))-1,26)+CODE("A"))</f>
        <v>O</v>
      </c>
      <c r="H121" s="187" t="str" cm="1">
        <f t="array" aca="1" ref="H121" ca="1">IF(OR(LOWER(TRIM(E121))="error check", LOWER(TRIM(E121))="formula"), _xlfn.FORMULATEXT(OFFSET(INDIRECT(D121&amp; "[[#Headers],["&amp;F121&amp;"]]"), 1,0)), "")</f>
        <v>=IFERROR(@IF(AND([@[Does this use qualitative measure?]],ISNUMBER(SEARCH("control",[@Type]))),INDIRECT("'Maturity Factor - " &amp; RIGHT([@ID],4) &amp; "'!EffFactor"),""),"Cannot fine Maturity Factor - " &amp; [@ID]&amp; " tab.")</v>
      </c>
      <c r="I121" s="187"/>
      <c r="J121" s="191" t="s">
        <v>186</v>
      </c>
      <c r="K121" s="327"/>
    </row>
    <row r="122" spans="1:11" x14ac:dyDescent="0.25">
      <c r="A122">
        <f t="shared" ca="1" si="9"/>
        <v>6</v>
      </c>
      <c r="B122">
        <f t="shared" ca="1" si="10"/>
        <v>15</v>
      </c>
      <c r="C122" s="180" t="str">
        <f t="shared" ca="1" si="11"/>
        <v>4-Eff - Conseq Programs</v>
      </c>
      <c r="D122" s="180" t="str">
        <f t="shared" ca="1" si="8"/>
        <v>TableConseqPrograms</v>
      </c>
      <c r="E122" s="199" t="s">
        <v>139</v>
      </c>
      <c r="F122" s="182" t="str" cm="1">
        <f t="array" aca="1" ref="F122" ca="1">INDEX(INDIRECT(D122&amp;"[#Headers]"), B122)</f>
        <v>Effectiveness 
(Ec * Mf)</v>
      </c>
      <c r="G122" s="194" t="str" cm="1">
        <f t="array" aca="1" ref="G122" ca="1">IF(INT((COLUMN(INDIRECT(D122&amp;"[[#Headers],["&amp;F122&amp;"]]"))-1)/26)&gt;0,CHAR(INT((COLUMN(INDIRECT(D122&amp;"[[#Headers],["&amp;F122&amp;"]]"))-1)/26)+CODE("A")-1),"")&amp;CHAR(MOD(COLUMN(INDIRECT(D122&amp;"[[#Headers],["&amp;F122&amp;"]]"))-1,26)+CODE("A"))</f>
        <v>P</v>
      </c>
      <c r="H122" s="187" t="str" cm="1">
        <f t="array" aca="1" ref="H122" ca="1">IF(OR(LOWER(TRIM(E122))="error check", LOWER(TRIM(E122))="formula"), _xlfn.FORMULATEXT(OFFSET(INDIRECT(D122&amp; "[[#Headers],["&amp;F122&amp;"]]"), 1,0)), "")</f>
        <v>=IFERROR(IF([@[Does this use qualitative measure?]],[@[Effectiveness Cap (Ec)]]*MIN([@[Maturity Factor (Mf)]],1),[@[Effectiveness - Quantitative]]),0)</v>
      </c>
      <c r="I122" s="187"/>
      <c r="J122" s="190"/>
      <c r="K122" s="190"/>
    </row>
    <row r="123" spans="1:11" x14ac:dyDescent="0.25">
      <c r="A123">
        <f t="shared" ca="1" si="9"/>
        <v>6</v>
      </c>
      <c r="B123">
        <f t="shared" ca="1" si="10"/>
        <v>16</v>
      </c>
      <c r="C123" s="180" t="str">
        <f t="shared" ca="1" si="11"/>
        <v>4-Eff - Conseq Programs</v>
      </c>
      <c r="D123" s="180" t="str">
        <f t="shared" ca="1" si="8"/>
        <v>TableConseqPrograms</v>
      </c>
      <c r="E123" s="181" t="s">
        <v>144</v>
      </c>
      <c r="F123" s="182" t="str" cm="1">
        <f t="array" aca="1" ref="F123" ca="1">INDEX(INDIRECT(D123&amp;"[#Headers]"), B123)</f>
        <v>Benefit Length (yrs)</v>
      </c>
      <c r="G123" s="194" t="str" cm="1">
        <f t="array" aca="1" ref="G123" ca="1">IF(INT((COLUMN(INDIRECT(D123&amp;"[[#Headers],["&amp;F123&amp;"]]"))-1)/26)&gt;0,CHAR(INT((COLUMN(INDIRECT(D123&amp;"[[#Headers],["&amp;F123&amp;"]]"))-1)/26)+CODE("A")-1),"")&amp;CHAR(MOD(COLUMN(INDIRECT(D123&amp;"[[#Headers],["&amp;F123&amp;"]]"))-1,26)+CODE("A"))</f>
        <v>Q</v>
      </c>
      <c r="H123" s="187" t="str" cm="1">
        <f t="array" aca="1" ref="H123" ca="1">IF(OR(LOWER(TRIM(E123))="error check", LOWER(TRIM(E123))="formula"), _xlfn.FORMULATEXT(OFFSET(INDIRECT(D123&amp; "[[#Headers],["&amp;F123&amp;"]]"), 1,0)), "")</f>
        <v/>
      </c>
      <c r="I123" s="187"/>
      <c r="J123" s="190"/>
      <c r="K123" s="190"/>
    </row>
    <row r="124" spans="1:11" x14ac:dyDescent="0.25">
      <c r="A124">
        <f t="shared" ca="1" si="9"/>
        <v>6</v>
      </c>
      <c r="B124">
        <f t="shared" ca="1" si="10"/>
        <v>17</v>
      </c>
      <c r="C124" s="180" t="str">
        <f t="shared" ca="1" si="11"/>
        <v>4-Eff - Conseq Programs</v>
      </c>
      <c r="D124" s="180" t="str">
        <f t="shared" ca="1" si="8"/>
        <v>TableConseqPrograms</v>
      </c>
      <c r="E124" s="181" t="s">
        <v>144</v>
      </c>
      <c r="F124" s="182" t="str" cm="1">
        <f t="array" aca="1" ref="F124" ca="1">INDEX(INDIRECT(D124&amp;"[#Headers]"), B124)</f>
        <v>Effectiveness Degradation Rate</v>
      </c>
      <c r="G124" s="194" t="str" cm="1">
        <f t="array" aca="1" ref="G124" ca="1">IF(INT((COLUMN(INDIRECT(D124&amp;"[[#Headers],["&amp;F124&amp;"]]"))-1)/26)&gt;0,CHAR(INT((COLUMN(INDIRECT(D124&amp;"[[#Headers],["&amp;F124&amp;"]]"))-1)/26)+CODE("A")-1),"")&amp;CHAR(MOD(COLUMN(INDIRECT(D124&amp;"[[#Headers],["&amp;F124&amp;"]]"))-1,26)+CODE("A"))</f>
        <v>R</v>
      </c>
      <c r="H124" s="187" t="str" cm="1">
        <f t="array" aca="1" ref="H124" ca="1">IF(OR(LOWER(TRIM(E124))="error check", LOWER(TRIM(E124))="formula"), _xlfn.FORMULATEXT(OFFSET(INDIRECT(D124&amp; "[[#Headers],["&amp;F124&amp;"]]"), 1,0)), "")</f>
        <v/>
      </c>
      <c r="I124" s="187"/>
      <c r="J124" s="190"/>
      <c r="K124" s="190"/>
    </row>
    <row r="125" spans="1:11" x14ac:dyDescent="0.25">
      <c r="A125">
        <f t="shared" ca="1" si="9"/>
        <v>6</v>
      </c>
      <c r="B125">
        <f t="shared" ca="1" si="10"/>
        <v>18</v>
      </c>
      <c r="C125" s="180" t="str">
        <f t="shared" ca="1" si="11"/>
        <v>4-Eff - Conseq Programs</v>
      </c>
      <c r="D125" s="180" t="str">
        <f t="shared" ca="1" si="8"/>
        <v>TableConseqPrograms</v>
      </c>
      <c r="E125" s="181" t="s">
        <v>144</v>
      </c>
      <c r="F125" s="182" t="str" cm="1">
        <f t="array" aca="1" ref="F125" ca="1">INDEX(INDIRECT(D125&amp;"[#Headers]"), B125)</f>
        <v>Effectiveness Degradation Method</v>
      </c>
      <c r="G125" s="194" t="str" cm="1">
        <f t="array" aca="1" ref="G125" ca="1">IF(INT((COLUMN(INDIRECT(D125&amp;"[[#Headers],["&amp;F125&amp;"]]"))-1)/26)&gt;0,CHAR(INT((COLUMN(INDIRECT(D125&amp;"[[#Headers],["&amp;F125&amp;"]]"))-1)/26)+CODE("A")-1),"")&amp;CHAR(MOD(COLUMN(INDIRECT(D125&amp;"[[#Headers],["&amp;F125&amp;"]]"))-1,26)+CODE("A"))</f>
        <v>S</v>
      </c>
      <c r="H125" s="187" t="str" cm="1">
        <f t="array" aca="1" ref="H125" ca="1">IF(OR(LOWER(TRIM(E125))="error check", LOWER(TRIM(E125))="formula"), _xlfn.FORMULATEXT(OFFSET(INDIRECT(D125&amp; "[[#Headers],["&amp;F125&amp;"]]"), 1,0)), "")</f>
        <v/>
      </c>
      <c r="I125" s="187"/>
      <c r="J125" s="190"/>
      <c r="K125" s="190"/>
    </row>
    <row r="126" spans="1:11" x14ac:dyDescent="0.25">
      <c r="A126">
        <f t="shared" ca="1" si="9"/>
        <v>6</v>
      </c>
      <c r="B126">
        <f t="shared" ca="1" si="10"/>
        <v>19</v>
      </c>
      <c r="C126" s="180" t="str">
        <f t="shared" ca="1" si="11"/>
        <v>4-Eff - Conseq Programs</v>
      </c>
      <c r="D126" s="180" t="str">
        <f t="shared" ca="1" si="8"/>
        <v>TableConseqPrograms</v>
      </c>
      <c r="E126" s="181" t="s">
        <v>144</v>
      </c>
      <c r="F126" s="182" t="str" cm="1">
        <f t="array" aca="1" ref="F126" ca="1">INDEX(INDIRECT(D126&amp;"[#Headers]"), B126)</f>
        <v>Explanation of Benefit Length, Degradation Rate</v>
      </c>
      <c r="G126" s="194" t="str" cm="1">
        <f t="array" aca="1" ref="G126" ca="1">IF(INT((COLUMN(INDIRECT(D126&amp;"[[#Headers],["&amp;F126&amp;"]]"))-1)/26)&gt;0,CHAR(INT((COLUMN(INDIRECT(D126&amp;"[[#Headers],["&amp;F126&amp;"]]"))-1)/26)+CODE("A")-1),"")&amp;CHAR(MOD(COLUMN(INDIRECT(D126&amp;"[[#Headers],["&amp;F126&amp;"]]"))-1,26)+CODE("A"))</f>
        <v>T</v>
      </c>
      <c r="H126" s="187" t="str" cm="1">
        <f t="array" aca="1" ref="H126" ca="1">IF(OR(LOWER(TRIM(E126))="error check", LOWER(TRIM(E126))="formula"), _xlfn.FORMULATEXT(OFFSET(INDIRECT(D126&amp; "[[#Headers],["&amp;F126&amp;"]]"), 1,0)), "")</f>
        <v/>
      </c>
      <c r="I126" s="187"/>
      <c r="J126" s="189"/>
      <c r="K126" s="30"/>
    </row>
    <row r="127" spans="1:11" x14ac:dyDescent="0.25">
      <c r="A127">
        <f t="shared" ca="1" si="9"/>
        <v>6</v>
      </c>
      <c r="B127">
        <f t="shared" ca="1" si="10"/>
        <v>20</v>
      </c>
      <c r="C127" s="180" t="str">
        <f t="shared" ca="1" si="11"/>
        <v>4-Eff - Conseq Programs</v>
      </c>
      <c r="D127" s="180" t="str">
        <f t="shared" ca="1" si="8"/>
        <v>TableConseqPrograms</v>
      </c>
      <c r="E127" s="199" t="s">
        <v>139</v>
      </c>
      <c r="F127" s="182" t="str" cm="1">
        <f t="array" aca="1" ref="F127" ca="1">INDEX(INDIRECT(D127&amp;"[#Headers]"), B127)</f>
        <v>Same benefit set across program?</v>
      </c>
      <c r="G127" s="194" t="str" cm="1">
        <f t="array" aca="1" ref="G127" ca="1">IF(INT((COLUMN(INDIRECT(D127&amp;"[[#Headers],["&amp;F127&amp;"]]"))-1)/26)&gt;0,CHAR(INT((COLUMN(INDIRECT(D127&amp;"[[#Headers],["&amp;F127&amp;"]]"))-1)/26)+CODE("A")-1),"")&amp;CHAR(MOD(COLUMN(INDIRECT(D127&amp;"[[#Headers],["&amp;F127&amp;"]]"))-1,26)+CODE("A"))</f>
        <v>U</v>
      </c>
      <c r="H127" s="187" t="str" cm="1">
        <f t="array" aca="1" ref="H127" ca="1">IF(OR(LOWER(TRIM(E127))="error check", LOWER(TRIM(E127))="formula"), _xlfn.FORMULATEXT(OFFSET(INDIRECT(D127&amp; "[[#Headers],["&amp;F127&amp;"]]"), 1,0)), "")</f>
        <v>=SUMPRODUCT((([Program]=[@Program]))/COUNTIFS([Program],[Program]&amp;"",[Benefit Length (yrs)],[Benefit Length (yrs)]&amp;"",[Effectiveness Degradation Rate],[Effectiveness Degradation Rate]&amp;"",[Effectiveness Degradation Method],[Effectiveness Degradation Method]&amp;""))=1</v>
      </c>
      <c r="I127" s="187"/>
      <c r="J127" s="189"/>
      <c r="K127" s="30"/>
    </row>
    <row r="128" spans="1:11" x14ac:dyDescent="0.25">
      <c r="A128">
        <f t="shared" ca="1" si="9"/>
        <v>6</v>
      </c>
      <c r="B128">
        <f t="shared" ca="1" si="10"/>
        <v>21</v>
      </c>
      <c r="C128" s="180" t="str">
        <f t="shared" ca="1" si="11"/>
        <v>4-Eff - Conseq Programs</v>
      </c>
      <c r="D128" s="180" t="str">
        <f t="shared" ca="1" si="8"/>
        <v>TableConseqPrograms</v>
      </c>
      <c r="E128" s="199" t="s">
        <v>139</v>
      </c>
      <c r="F128" s="182" t="str" cm="1">
        <f t="array" aca="1" ref="F128" ca="1">INDEX(INDIRECT(D128&amp;"[#Headers]"), B128)</f>
        <v>Risk ID</v>
      </c>
      <c r="G128" s="194" t="str" cm="1">
        <f t="array" aca="1" ref="G128" ca="1">IF(INT((COLUMN(INDIRECT(D128&amp;"[[#Headers],["&amp;F128&amp;"]]"))-1)/26)&gt;0,CHAR(INT((COLUMN(INDIRECT(D128&amp;"[[#Headers],["&amp;F128&amp;"]]"))-1)/26)+CODE("A")-1),"")&amp;CHAR(MOD(COLUMN(INDIRECT(D128&amp;"[[#Headers],["&amp;F128&amp;"]]"))-1,26)+CODE("A"))</f>
        <v>V</v>
      </c>
      <c r="H128" s="187" t="str" cm="1">
        <f t="array" aca="1" ref="H128" ca="1">IF(OR(LOWER(TRIM(E128))="error check", LOWER(TRIM(E128))="formula"), _xlfn.FORMULATEXT(OFFSET(INDIRECT(D128&amp; "[[#Headers],["&amp;F128&amp;"]]"), 1,0)), "")</f>
        <v>=IFERROR(INDEX(Table_RiskNameLookup[RISK ID],MATCH(TableFreqPrograms[@[Risk (for Cross Cutter only)]],Table_RiskNameLookup[Risk/Cross Cutting Factor Name],0)),RiskID)</v>
      </c>
      <c r="I128" s="187"/>
      <c r="J128" s="189"/>
      <c r="K128" s="30"/>
    </row>
    <row r="129" spans="9:9" x14ac:dyDescent="0.25">
      <c r="I129" s="40"/>
    </row>
  </sheetData>
  <sheetProtection algorithmName="SHA-512" hashValue="Og9VOEE2A354CI61BVe6OZmevbP7slcgutFxoUrpHYjDrEniTQJElYiJxqEeTLWgjHvE0l1rYAMpzG4uHHWJzw==" saltValue="vpLjIpd0Oht5chW7E7jKtg==" spinCount="100000" sheet="1" formatCells="0" formatColumns="0" formatRows="0"/>
  <mergeCells count="4">
    <mergeCell ref="K96:K100"/>
    <mergeCell ref="K117:K121"/>
    <mergeCell ref="K78:K85"/>
    <mergeCell ref="K66:K69"/>
  </mergeCells>
  <phoneticPr fontId="1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9" tint="0.39997558519241921"/>
    <pageSetUpPr fitToPage="1"/>
  </sheetPr>
  <dimension ref="A1:CF78"/>
  <sheetViews>
    <sheetView tabSelected="1" topLeftCell="F7" zoomScaleNormal="100" workbookViewId="0">
      <selection activeCell="H18" sqref="H18"/>
    </sheetView>
  </sheetViews>
  <sheetFormatPr defaultColWidth="9.140625" defaultRowHeight="12" x14ac:dyDescent="0.2"/>
  <cols>
    <col min="1" max="1" width="26.5703125" style="71" customWidth="1"/>
    <col min="2" max="2" width="25" style="71" customWidth="1"/>
    <col min="3" max="3" width="14.140625" style="71" customWidth="1"/>
    <col min="4" max="4" width="14.42578125" style="71" customWidth="1"/>
    <col min="5" max="5" width="48" style="73" customWidth="1"/>
    <col min="6" max="6" width="24.140625" style="71" customWidth="1"/>
    <col min="7" max="7" width="32.140625" style="71" customWidth="1"/>
    <col min="8" max="8" width="25.85546875" style="71" customWidth="1"/>
    <col min="9" max="9" width="33.85546875" style="71" customWidth="1"/>
    <col min="10" max="10" width="39" style="71" customWidth="1"/>
    <col min="11" max="11" width="41" style="76" customWidth="1"/>
    <col min="12" max="12" width="26.85546875" style="71" customWidth="1"/>
    <col min="13" max="13" width="9.7109375" style="71" customWidth="1"/>
    <col min="14" max="14" width="12" style="71" customWidth="1"/>
    <col min="15" max="15" width="12" style="77" customWidth="1"/>
    <col min="16" max="17" width="9.140625" style="71" customWidth="1"/>
    <col min="18" max="26" width="13.5703125" style="71" customWidth="1"/>
    <col min="27" max="27" width="14.140625" style="71" customWidth="1"/>
    <col min="28" max="29" width="16.5703125" style="71" customWidth="1"/>
    <col min="30" max="30" width="28.42578125" style="71" customWidth="1"/>
    <col min="31" max="32" width="9.140625" style="71" customWidth="1"/>
    <col min="33" max="33" width="11.7109375" style="71" customWidth="1"/>
    <col min="34" max="40" width="16.28515625" style="71" customWidth="1"/>
    <col min="41" max="41" width="17.42578125" style="71" customWidth="1"/>
    <col min="42" max="47" width="15.5703125" style="71" customWidth="1"/>
    <col min="48" max="65" width="9.140625" style="71" customWidth="1"/>
    <col min="66" max="69" width="9.140625" style="71"/>
    <col min="70" max="72" width="9.140625" style="84"/>
    <col min="73" max="73" width="13.5703125" style="84" bestFit="1" customWidth="1"/>
    <col min="74" max="75" width="13.85546875" style="84" bestFit="1" customWidth="1"/>
    <col min="76" max="76" width="13.5703125" style="84" bestFit="1" customWidth="1"/>
    <col min="77" max="77" width="14.5703125" style="84" bestFit="1" customWidth="1"/>
    <col min="78" max="78" width="9.140625" style="84"/>
    <col min="79" max="84" width="24.42578125" style="84" customWidth="1"/>
    <col min="85" max="16384" width="9.140625" style="71"/>
  </cols>
  <sheetData>
    <row r="1" spans="1:84" ht="15" x14ac:dyDescent="0.25">
      <c r="A1" s="74"/>
      <c r="B1" s="148" t="s">
        <v>189</v>
      </c>
      <c r="C1" s="148"/>
      <c r="D1" s="148"/>
      <c r="E1" s="148"/>
      <c r="F1" s="148"/>
      <c r="G1" s="148"/>
      <c r="H1" s="148"/>
      <c r="I1" s="148"/>
      <c r="J1" s="148"/>
      <c r="K1" s="149"/>
      <c r="L1" s="74"/>
      <c r="M1" s="74"/>
      <c r="N1" s="74"/>
      <c r="O1" s="74"/>
      <c r="P1" s="74"/>
      <c r="Q1" s="74"/>
      <c r="R1" s="74"/>
    </row>
    <row r="2" spans="1:84" ht="15" x14ac:dyDescent="0.25">
      <c r="A2" s="74"/>
      <c r="B2" s="148" t="s">
        <v>936</v>
      </c>
      <c r="C2" s="148"/>
      <c r="D2" s="148"/>
      <c r="E2" s="148"/>
      <c r="F2" s="148"/>
      <c r="G2" s="148"/>
      <c r="H2" s="148"/>
      <c r="I2" s="148"/>
      <c r="J2" s="148"/>
      <c r="K2" s="149"/>
      <c r="L2" s="74"/>
      <c r="M2" s="74"/>
      <c r="N2" s="74"/>
      <c r="O2" s="74"/>
      <c r="P2" s="74"/>
      <c r="Q2" s="74"/>
      <c r="R2" s="74"/>
    </row>
    <row r="3" spans="1:84" ht="15" x14ac:dyDescent="0.25">
      <c r="A3" s="74"/>
      <c r="B3" s="148" t="s">
        <v>190</v>
      </c>
      <c r="C3" s="148"/>
      <c r="D3" s="148"/>
      <c r="E3" s="148"/>
      <c r="F3" s="148"/>
      <c r="G3" s="148"/>
      <c r="H3" s="148"/>
      <c r="I3" s="148"/>
      <c r="J3" s="148"/>
      <c r="K3" s="149"/>
      <c r="L3" s="74"/>
      <c r="M3" s="74"/>
      <c r="N3" s="74"/>
      <c r="O3" s="74"/>
      <c r="P3" s="74"/>
      <c r="Q3" s="74"/>
      <c r="R3" s="74"/>
    </row>
    <row r="4" spans="1:84" x14ac:dyDescent="0.2">
      <c r="B4" s="150" t="s">
        <v>191</v>
      </c>
      <c r="C4" s="151" t="s">
        <v>192</v>
      </c>
    </row>
    <row r="5" spans="1:84" x14ac:dyDescent="0.2">
      <c r="B5" s="150" t="s">
        <v>193</v>
      </c>
      <c r="C5" s="151" t="s">
        <v>194</v>
      </c>
      <c r="E5" s="173"/>
    </row>
    <row r="6" spans="1:84" ht="15" x14ac:dyDescent="0.25">
      <c r="B6" s="152" t="s">
        <v>195</v>
      </c>
      <c r="C6" s="153">
        <f>MAX(TableSummary[Mitigation Program Count])</f>
        <v>4</v>
      </c>
      <c r="E6" s="173"/>
    </row>
    <row r="7" spans="1:84" ht="15" x14ac:dyDescent="0.25">
      <c r="B7" s="152" t="s">
        <v>196</v>
      </c>
      <c r="C7" s="153">
        <f>MAX(TableSummary[Control Program Count])</f>
        <v>2</v>
      </c>
      <c r="D7" s="72"/>
      <c r="F7" s="72"/>
      <c r="H7" s="74"/>
      <c r="I7" s="74"/>
      <c r="J7" s="75"/>
      <c r="R7" s="78"/>
      <c r="S7" s="78"/>
      <c r="T7" s="78"/>
      <c r="U7" s="78"/>
      <c r="V7" s="78"/>
      <c r="W7" s="78"/>
      <c r="X7" s="78"/>
      <c r="AC7" s="79"/>
      <c r="AE7" s="80"/>
      <c r="AF7" s="81"/>
      <c r="AG7" s="82"/>
      <c r="AI7" s="82"/>
      <c r="AN7" s="82"/>
      <c r="AO7" s="83"/>
      <c r="BQ7" s="84"/>
      <c r="CF7" s="71"/>
    </row>
    <row r="8" spans="1:84" ht="15" x14ac:dyDescent="0.25">
      <c r="A8" s="85"/>
      <c r="B8" s="85"/>
      <c r="C8" s="85"/>
      <c r="D8" s="85"/>
      <c r="E8" s="71" t="s">
        <v>938</v>
      </c>
      <c r="F8" s="85"/>
      <c r="G8" s="85"/>
      <c r="H8" s="74"/>
      <c r="I8" s="74"/>
      <c r="J8" s="86"/>
      <c r="K8" s="85"/>
      <c r="L8" s="85"/>
      <c r="M8" s="85"/>
      <c r="N8" s="85"/>
      <c r="O8" s="85"/>
      <c r="P8" s="85"/>
      <c r="Q8" s="85"/>
      <c r="R8" s="85"/>
      <c r="S8" s="85"/>
      <c r="T8" s="85"/>
      <c r="U8" s="85"/>
      <c r="V8" s="85"/>
      <c r="W8" s="85"/>
      <c r="X8" s="85"/>
      <c r="Y8" s="85"/>
      <c r="Z8" s="85"/>
      <c r="AA8" s="85"/>
      <c r="AB8" s="85"/>
      <c r="AC8" s="85"/>
      <c r="AD8" s="85"/>
      <c r="AE8" s="87"/>
      <c r="AF8" s="85"/>
      <c r="AG8" s="88"/>
      <c r="AH8" s="89"/>
      <c r="AI8" s="90"/>
      <c r="AJ8" s="90"/>
      <c r="AK8" s="90"/>
      <c r="AL8" s="90"/>
      <c r="AM8" s="90"/>
      <c r="AN8" s="90"/>
      <c r="AO8" s="89"/>
      <c r="AP8" s="89"/>
      <c r="AQ8" s="89"/>
      <c r="AR8" s="89"/>
      <c r="AS8" s="89"/>
      <c r="AT8" s="89"/>
      <c r="AU8" s="89"/>
      <c r="AV8" s="85"/>
      <c r="AW8" s="85"/>
      <c r="AX8" s="85"/>
      <c r="AY8" s="85"/>
      <c r="AZ8" s="85"/>
      <c r="BA8" s="85"/>
      <c r="BB8" s="85"/>
      <c r="BC8" s="85"/>
      <c r="BD8" s="85"/>
      <c r="BE8" s="85"/>
      <c r="BF8" s="85"/>
      <c r="BG8" s="85"/>
      <c r="BH8" s="85"/>
      <c r="BI8" s="85"/>
      <c r="BJ8" s="85"/>
      <c r="BK8" s="85"/>
      <c r="BL8" s="85"/>
      <c r="BM8" s="85"/>
      <c r="BN8" s="85"/>
      <c r="BO8" s="85"/>
      <c r="BP8" s="85"/>
      <c r="BQ8" s="85"/>
    </row>
    <row r="9" spans="1:84" ht="48" x14ac:dyDescent="0.2">
      <c r="A9" s="154" t="s">
        <v>87</v>
      </c>
      <c r="B9" s="155" t="s">
        <v>51</v>
      </c>
      <c r="C9" s="155" t="s">
        <v>89</v>
      </c>
      <c r="D9" s="155" t="s">
        <v>197</v>
      </c>
      <c r="E9" s="155" t="s">
        <v>937</v>
      </c>
      <c r="F9" s="155" t="s">
        <v>198</v>
      </c>
      <c r="G9" s="155" t="s">
        <v>199</v>
      </c>
      <c r="H9" s="155" t="s">
        <v>200</v>
      </c>
      <c r="I9" s="155" t="s">
        <v>201</v>
      </c>
      <c r="J9" s="155" t="s">
        <v>202</v>
      </c>
      <c r="K9" s="155" t="s">
        <v>203</v>
      </c>
      <c r="L9" s="155" t="s">
        <v>204</v>
      </c>
      <c r="M9" s="156" t="s">
        <v>205</v>
      </c>
      <c r="N9" s="157" t="s">
        <v>206</v>
      </c>
      <c r="O9" s="91"/>
      <c r="P9" s="91"/>
      <c r="Q9" s="91"/>
      <c r="R9" s="84"/>
      <c r="S9" s="84"/>
      <c r="T9" s="84"/>
      <c r="U9" s="84"/>
      <c r="V9" s="84"/>
      <c r="W9" s="84"/>
      <c r="X9" s="84"/>
      <c r="Y9" s="84"/>
      <c r="Z9" s="84"/>
      <c r="AA9" s="84"/>
      <c r="AB9" s="84"/>
      <c r="AC9" s="84"/>
      <c r="AD9" s="84"/>
      <c r="AE9" s="84"/>
      <c r="AF9" s="84"/>
      <c r="AG9" s="91"/>
      <c r="AH9" s="91"/>
      <c r="AI9" s="91"/>
      <c r="AJ9" s="91"/>
      <c r="AK9" s="91"/>
      <c r="AL9" s="91"/>
      <c r="AM9" s="91"/>
      <c r="AN9" s="91"/>
      <c r="AO9" s="91"/>
      <c r="AP9" s="91"/>
      <c r="AQ9" s="91"/>
      <c r="AR9" s="91"/>
      <c r="AS9" s="91"/>
      <c r="AT9" s="91"/>
      <c r="AU9" s="91"/>
      <c r="AV9" s="91"/>
      <c r="AW9" s="91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</row>
    <row r="10" spans="1:84" ht="56.25" customHeight="1" x14ac:dyDescent="0.2">
      <c r="A10" s="92" t="s">
        <v>207</v>
      </c>
      <c r="B10" s="213" t="s">
        <v>208</v>
      </c>
      <c r="C10" s="92" t="s">
        <v>209</v>
      </c>
      <c r="D10" s="92"/>
      <c r="E10" s="213" t="s">
        <v>210</v>
      </c>
      <c r="F10" s="93" t="s">
        <v>211</v>
      </c>
      <c r="G10" s="94" t="s">
        <v>212</v>
      </c>
      <c r="H10" s="94" t="s">
        <v>212</v>
      </c>
      <c r="I10" s="94" t="s">
        <v>212</v>
      </c>
      <c r="J10" s="94" t="s">
        <v>212</v>
      </c>
      <c r="K10" s="94" t="s">
        <v>212</v>
      </c>
      <c r="L10" s="250"/>
      <c r="M10" s="247">
        <f>IF(ISNUMBER(#REF!),IF(AND(LEFT(C10,1)="M",B10&lt;&gt;#REF!),#REF!+1,#REF!),IF(LEFT(C10,1)="M",1,0))</f>
        <v>0</v>
      </c>
      <c r="N10" s="247">
        <f>IF(ISNUMBER(#REF!),IF(AND(LEFT(C10,1)="C",B10&lt;&gt;#REF!),#REF!+1,#REF!),IF(LEFT(C10,1)="C",1,0))</f>
        <v>1</v>
      </c>
      <c r="O10" s="91"/>
      <c r="P10" s="91"/>
      <c r="Q10" s="91"/>
      <c r="R10" s="84"/>
      <c r="S10" s="84"/>
      <c r="T10" s="84"/>
      <c r="U10" s="84"/>
      <c r="V10" s="84"/>
      <c r="W10" s="84"/>
      <c r="X10" s="84"/>
      <c r="Y10" s="84"/>
      <c r="Z10" s="84"/>
      <c r="AA10" s="84"/>
      <c r="AB10" s="84"/>
      <c r="AC10" s="84"/>
      <c r="AD10" s="84"/>
      <c r="AE10" s="84"/>
      <c r="AF10" s="84"/>
      <c r="AG10" s="91"/>
      <c r="AH10" s="91"/>
      <c r="AI10" s="91"/>
      <c r="AJ10" s="91"/>
      <c r="AK10" s="91"/>
      <c r="AL10" s="91"/>
      <c r="AM10" s="91"/>
      <c r="AN10" s="91"/>
      <c r="AO10" s="91"/>
      <c r="AP10" s="91"/>
      <c r="AQ10" s="91"/>
      <c r="AR10" s="91"/>
      <c r="AS10" s="91"/>
      <c r="AT10" s="91"/>
      <c r="AU10" s="91"/>
      <c r="AV10" s="91"/>
      <c r="AW10" s="91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</row>
    <row r="11" spans="1:84" ht="56.25" customHeight="1" x14ac:dyDescent="0.2">
      <c r="A11" s="92" t="s">
        <v>213</v>
      </c>
      <c r="B11" s="213" t="s">
        <v>214</v>
      </c>
      <c r="C11" s="92" t="s">
        <v>215</v>
      </c>
      <c r="D11" s="92"/>
      <c r="E11" s="213" t="s">
        <v>216</v>
      </c>
      <c r="F11" s="93" t="s">
        <v>211</v>
      </c>
      <c r="G11" s="94" t="s">
        <v>217</v>
      </c>
      <c r="H11" s="93" t="s">
        <v>218</v>
      </c>
      <c r="I11" s="95" t="s">
        <v>219</v>
      </c>
      <c r="J11" s="253" t="s">
        <v>220</v>
      </c>
      <c r="K11" s="253" t="s">
        <v>221</v>
      </c>
      <c r="L11" s="2"/>
      <c r="M11" s="247">
        <f>IF(ISNUMBER(M10),IF(AND(LEFT(C11,1)="M",B11&lt;&gt;B10),M10+1,M10),IF(LEFT(C11,1)="M",1,0))</f>
        <v>1</v>
      </c>
      <c r="N11" s="247">
        <f>IF(ISNUMBER(N10),IF(AND(LEFT(C11,1)="C",B11&lt;&gt;B10),N10+1,N10),IF(LEFT(C11,1)="C",1,0))</f>
        <v>1</v>
      </c>
      <c r="O11" s="91"/>
      <c r="P11" s="91"/>
      <c r="Q11" s="91"/>
      <c r="R11" s="84"/>
      <c r="S11" s="84"/>
      <c r="T11" s="84"/>
      <c r="U11" s="84"/>
      <c r="V11" s="84"/>
      <c r="W11" s="84"/>
      <c r="X11" s="84"/>
      <c r="Y11" s="84"/>
      <c r="Z11" s="84"/>
      <c r="AA11" s="84"/>
      <c r="AB11" s="84"/>
      <c r="AC11" s="84"/>
      <c r="AD11" s="84"/>
      <c r="AE11" s="84"/>
      <c r="AF11" s="84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  <c r="AT11" s="91"/>
      <c r="AU11" s="91"/>
      <c r="AV11" s="91"/>
      <c r="AW11" s="91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</row>
    <row r="12" spans="1:84" ht="56.25" customHeight="1" x14ac:dyDescent="0.2">
      <c r="A12" s="92" t="s">
        <v>222</v>
      </c>
      <c r="B12" s="213" t="s">
        <v>223</v>
      </c>
      <c r="C12" s="92" t="s">
        <v>209</v>
      </c>
      <c r="D12" s="92"/>
      <c r="E12" s="213" t="s">
        <v>224</v>
      </c>
      <c r="F12" s="93"/>
      <c r="G12" s="94" t="s">
        <v>225</v>
      </c>
      <c r="H12" s="94" t="s">
        <v>225</v>
      </c>
      <c r="I12" s="94" t="s">
        <v>225</v>
      </c>
      <c r="J12" s="94" t="s">
        <v>225</v>
      </c>
      <c r="K12" s="94" t="s">
        <v>225</v>
      </c>
      <c r="L12" s="250"/>
      <c r="M12" s="247">
        <f>IF(ISNUMBER(M11),IF(AND(LEFT(C12,1)="M",B12&lt;&gt;B11),M11+1,M11),IF(LEFT(C12,1)="M",1,0))</f>
        <v>1</v>
      </c>
      <c r="N12" s="247">
        <f>IF(ISNUMBER(N11),IF(AND(LEFT(C12,1)="C",B12&lt;&gt;B11),N11+1,N11),IF(LEFT(C12,1)="C",1,0))</f>
        <v>2</v>
      </c>
      <c r="O12" s="91"/>
      <c r="P12" s="91"/>
      <c r="Q12" s="91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84"/>
      <c r="AD12" s="84"/>
      <c r="AE12" s="84"/>
      <c r="AF12" s="84"/>
      <c r="AG12" s="91"/>
      <c r="AH12" s="91"/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  <c r="CF12" s="91"/>
    </row>
    <row r="13" spans="1:84" ht="56.25" customHeight="1" x14ac:dyDescent="0.2">
      <c r="A13" s="92" t="s">
        <v>226</v>
      </c>
      <c r="B13" s="248" t="s">
        <v>227</v>
      </c>
      <c r="C13" s="249" t="s">
        <v>215</v>
      </c>
      <c r="D13" s="94"/>
      <c r="E13" s="249" t="s">
        <v>228</v>
      </c>
      <c r="F13" s="249" t="s">
        <v>228</v>
      </c>
      <c r="G13" s="249" t="s">
        <v>228</v>
      </c>
      <c r="H13" s="249" t="s">
        <v>228</v>
      </c>
      <c r="I13" s="249" t="s">
        <v>228</v>
      </c>
      <c r="J13" s="249" t="s">
        <v>228</v>
      </c>
      <c r="K13" s="249" t="s">
        <v>228</v>
      </c>
      <c r="L13" s="250"/>
      <c r="M13" s="251">
        <f>IF(ISNUMBER(#REF!),IF(AND(LEFT(C13,1)="M",B13&lt;&gt;#REF!),#REF!+1,#REF!),IF(LEFT(C13,1)="M",1,0))</f>
        <v>1</v>
      </c>
      <c r="N13" s="251">
        <f>IF(ISNUMBER(#REF!),IF(AND(LEFT(C13,1)="C",B13&lt;&gt;#REF!),#REF!+1,#REF!),IF(LEFT(C13,1)="C",1,0))</f>
        <v>0</v>
      </c>
      <c r="O13" s="91"/>
      <c r="P13" s="91"/>
      <c r="Q13" s="91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91"/>
      <c r="AH13" s="91"/>
      <c r="AI13" s="91"/>
      <c r="AJ13" s="91"/>
      <c r="AK13" s="91"/>
      <c r="AL13" s="91"/>
      <c r="AM13" s="91"/>
      <c r="AN13" s="91"/>
      <c r="AO13" s="91"/>
      <c r="AP13" s="91"/>
      <c r="AQ13" s="91"/>
      <c r="AR13" s="91"/>
      <c r="AS13" s="91"/>
      <c r="AT13" s="91"/>
      <c r="AU13" s="91"/>
      <c r="AV13" s="91"/>
      <c r="AW13" s="91"/>
      <c r="AX13" s="91"/>
      <c r="AY13" s="91"/>
      <c r="AZ13" s="91"/>
      <c r="BA13" s="91"/>
      <c r="BB13" s="91"/>
      <c r="BC13" s="91"/>
      <c r="BD13" s="91"/>
      <c r="BE13" s="91"/>
      <c r="BF13" s="91"/>
      <c r="BG13" s="91"/>
      <c r="BH13" s="91"/>
      <c r="BI13" s="91"/>
      <c r="BJ13" s="91"/>
      <c r="BK13" s="91"/>
      <c r="BL13" s="91"/>
      <c r="BM13" s="91"/>
      <c r="BN13" s="91"/>
      <c r="BO13" s="91"/>
      <c r="BP13" s="91"/>
      <c r="BQ13" s="91"/>
      <c r="BR13" s="91"/>
      <c r="BS13" s="91"/>
      <c r="BT13" s="91"/>
      <c r="BU13" s="91"/>
      <c r="BV13" s="91"/>
      <c r="BW13" s="91"/>
      <c r="BX13" s="91"/>
      <c r="BY13" s="91"/>
      <c r="BZ13" s="91"/>
      <c r="CA13" s="91"/>
      <c r="CB13" s="91"/>
      <c r="CC13" s="91"/>
      <c r="CD13" s="91"/>
      <c r="CE13" s="91"/>
      <c r="CF13" s="91"/>
    </row>
    <row r="14" spans="1:84" ht="56.25" customHeight="1" x14ac:dyDescent="0.2">
      <c r="A14" s="92" t="s">
        <v>229</v>
      </c>
      <c r="B14" s="95" t="s">
        <v>230</v>
      </c>
      <c r="C14" s="94" t="s">
        <v>215</v>
      </c>
      <c r="D14" s="94"/>
      <c r="E14" s="249" t="s">
        <v>228</v>
      </c>
      <c r="F14" s="249" t="s">
        <v>228</v>
      </c>
      <c r="G14" s="249" t="s">
        <v>228</v>
      </c>
      <c r="H14" s="249" t="s">
        <v>228</v>
      </c>
      <c r="I14" s="249" t="s">
        <v>228</v>
      </c>
      <c r="J14" s="249" t="s">
        <v>228</v>
      </c>
      <c r="K14" s="249" t="s">
        <v>228</v>
      </c>
      <c r="L14" s="2"/>
      <c r="M14" s="247">
        <f>IF(ISNUMBER(M13),IF(AND(LEFT(C14,1)="M",B14&lt;&gt;B13),M13+1,M13),IF(LEFT(C14,1)="M",1,0))</f>
        <v>2</v>
      </c>
      <c r="N14" s="247">
        <f>IF(ISNUMBER(N13),IF(AND(LEFT(C14,1)="C",B14&lt;&gt;B13),N13+1,N13),IF(LEFT(C14,1)="C",1,0))</f>
        <v>0</v>
      </c>
      <c r="O14" s="91"/>
      <c r="P14" s="91"/>
      <c r="Q14" s="91"/>
      <c r="R14" s="84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84"/>
      <c r="AD14" s="84"/>
      <c r="AE14" s="84"/>
      <c r="AF14" s="84"/>
      <c r="AG14" s="91"/>
      <c r="AH14" s="91"/>
      <c r="AI14" s="91"/>
      <c r="AJ14" s="91"/>
      <c r="AK14" s="91"/>
      <c r="AL14" s="91"/>
      <c r="AM14" s="91"/>
      <c r="AN14" s="91"/>
      <c r="AO14" s="91"/>
      <c r="AP14" s="91"/>
      <c r="AQ14" s="91"/>
      <c r="AR14" s="91"/>
      <c r="AS14" s="91"/>
      <c r="AT14" s="91"/>
      <c r="AU14" s="91"/>
      <c r="AV14" s="91"/>
      <c r="AW14" s="91"/>
      <c r="AX14" s="91"/>
      <c r="AY14" s="91"/>
      <c r="AZ14" s="91"/>
      <c r="BA14" s="91"/>
      <c r="BB14" s="91"/>
      <c r="BC14" s="91"/>
      <c r="BD14" s="91"/>
      <c r="BE14" s="91"/>
      <c r="BF14" s="91"/>
      <c r="BG14" s="91"/>
      <c r="BH14" s="91"/>
      <c r="BI14" s="91"/>
      <c r="BJ14" s="91"/>
      <c r="BK14" s="91"/>
      <c r="BL14" s="91"/>
      <c r="BM14" s="91"/>
      <c r="BN14" s="91"/>
      <c r="BO14" s="91"/>
      <c r="BP14" s="91"/>
      <c r="BQ14" s="91"/>
      <c r="BR14" s="91"/>
      <c r="BS14" s="91"/>
      <c r="BT14" s="91"/>
      <c r="BU14" s="91"/>
      <c r="BV14" s="91"/>
      <c r="BW14" s="91"/>
      <c r="BX14" s="91"/>
      <c r="BY14" s="91"/>
      <c r="BZ14" s="91"/>
      <c r="CA14" s="91"/>
      <c r="CB14" s="91"/>
      <c r="CC14" s="91"/>
      <c r="CD14" s="91"/>
      <c r="CE14" s="91"/>
      <c r="CF14" s="91"/>
    </row>
    <row r="15" spans="1:84" ht="56.25" customHeight="1" x14ac:dyDescent="0.2">
      <c r="A15" s="92" t="s">
        <v>231</v>
      </c>
      <c r="B15" s="95" t="s">
        <v>232</v>
      </c>
      <c r="C15" s="94" t="s">
        <v>215</v>
      </c>
      <c r="D15" s="94"/>
      <c r="E15" s="95" t="s">
        <v>233</v>
      </c>
      <c r="F15" s="93"/>
      <c r="G15" s="93" t="s">
        <v>212</v>
      </c>
      <c r="H15" s="93" t="s">
        <v>212</v>
      </c>
      <c r="I15" s="93" t="s">
        <v>212</v>
      </c>
      <c r="J15" s="93" t="s">
        <v>212</v>
      </c>
      <c r="K15" s="93" t="s">
        <v>212</v>
      </c>
      <c r="L15" s="250"/>
      <c r="M15" s="247">
        <f>IF(ISNUMBER(M14),IF(AND(LEFT(C15,1)="M",B15&lt;&gt;B14),M14+1,M14),IF(LEFT(C15,1)="M",1,0))</f>
        <v>3</v>
      </c>
      <c r="N15" s="247">
        <f>IF(ISNUMBER(N14),IF(AND(LEFT(C15,1)="C",B15&lt;&gt;B14),N14+1,N14),IF(LEFT(C15,1)="C",1,0))</f>
        <v>0</v>
      </c>
      <c r="O15" s="71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</row>
    <row r="16" spans="1:84" s="85" customFormat="1" ht="56.25" customHeight="1" x14ac:dyDescent="0.2">
      <c r="A16" s="92" t="s">
        <v>234</v>
      </c>
      <c r="B16" s="95" t="s">
        <v>235</v>
      </c>
      <c r="C16" s="94" t="s">
        <v>215</v>
      </c>
      <c r="D16" s="94"/>
      <c r="E16" s="95" t="s">
        <v>233</v>
      </c>
      <c r="F16" s="93"/>
      <c r="G16" s="93" t="s">
        <v>212</v>
      </c>
      <c r="H16" s="93" t="s">
        <v>212</v>
      </c>
      <c r="I16" s="93" t="s">
        <v>212</v>
      </c>
      <c r="J16" s="93" t="s">
        <v>212</v>
      </c>
      <c r="K16" s="93" t="s">
        <v>212</v>
      </c>
      <c r="L16" s="250"/>
      <c r="M16" s="247">
        <f>IF(ISNUMBER(M14),IF(AND(LEFT(C16,1)="M",B16&lt;&gt;B14),M14+1,M14),IF(LEFT(C16,1)="M",1,0))</f>
        <v>3</v>
      </c>
      <c r="N16" s="247">
        <f>IF(ISNUMBER(N14),IF(AND(LEFT(C16,1)="C",B16&lt;&gt;B14),N14+1,N14),IF(LEFT(C16,1)="C",1,0))</f>
        <v>0</v>
      </c>
      <c r="O16" s="71"/>
      <c r="P16" s="71"/>
      <c r="Q16" s="71"/>
      <c r="R16" s="84"/>
      <c r="S16" s="84"/>
      <c r="T16" s="84"/>
      <c r="U16" s="84"/>
      <c r="V16" s="84"/>
      <c r="W16" s="84"/>
      <c r="X16" s="84"/>
      <c r="Y16" s="84"/>
      <c r="Z16" s="84"/>
      <c r="AA16" s="84"/>
      <c r="AB16" s="84"/>
      <c r="AC16" s="84"/>
      <c r="AD16" s="84"/>
      <c r="AE16" s="84"/>
      <c r="AF16" s="84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</row>
    <row r="17" spans="1:84" s="91" customFormat="1" ht="56.25" customHeight="1" x14ac:dyDescent="0.2">
      <c r="A17" s="92" t="s">
        <v>236</v>
      </c>
      <c r="B17" s="95" t="s">
        <v>237</v>
      </c>
      <c r="C17" s="94" t="s">
        <v>215</v>
      </c>
      <c r="D17" s="94"/>
      <c r="E17" s="95" t="s">
        <v>238</v>
      </c>
      <c r="F17" s="93" t="s">
        <v>211</v>
      </c>
      <c r="G17" s="94" t="s">
        <v>217</v>
      </c>
      <c r="H17" s="93" t="s">
        <v>218</v>
      </c>
      <c r="I17" s="253" t="s">
        <v>239</v>
      </c>
      <c r="J17" s="253" t="s">
        <v>220</v>
      </c>
      <c r="K17" s="253" t="s">
        <v>221</v>
      </c>
      <c r="L17" s="2"/>
      <c r="M17" s="247">
        <f>IF(ISNUMBER(M16),IF(AND(LEFT(C17,1)="M",B17&lt;&gt;B16),M16+1,M16),IF(LEFT(C17,1)="M",1,0))</f>
        <v>4</v>
      </c>
      <c r="N17" s="247">
        <f>IF(ISNUMBER(N16),IF(AND(LEFT(C17,1)="C",B17&lt;&gt;B16),N16+1,N16),IF(LEFT(C17,1)="C",1,0))</f>
        <v>0</v>
      </c>
      <c r="O17" s="71"/>
      <c r="P17" s="71"/>
      <c r="Q17" s="71"/>
      <c r="R17" s="84"/>
      <c r="S17" s="84"/>
      <c r="T17" s="84"/>
      <c r="U17" s="84"/>
      <c r="V17" s="84"/>
      <c r="W17" s="84"/>
      <c r="X17" s="84"/>
      <c r="Y17" s="84"/>
      <c r="Z17" s="84"/>
      <c r="AA17" s="84"/>
      <c r="AB17" s="84"/>
      <c r="AC17" s="84"/>
      <c r="AD17" s="84"/>
      <c r="AE17" s="84"/>
      <c r="AF17" s="84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</row>
    <row r="18" spans="1:84" s="91" customFormat="1" ht="56.25" customHeight="1" x14ac:dyDescent="0.2">
      <c r="A18" s="92" t="s">
        <v>240</v>
      </c>
      <c r="B18" s="248" t="s">
        <v>241</v>
      </c>
      <c r="C18" s="94" t="s">
        <v>215</v>
      </c>
      <c r="D18" s="249"/>
      <c r="E18" s="249" t="s">
        <v>228</v>
      </c>
      <c r="F18" s="249" t="s">
        <v>228</v>
      </c>
      <c r="G18" s="249" t="s">
        <v>228</v>
      </c>
      <c r="H18" s="249" t="s">
        <v>228</v>
      </c>
      <c r="I18" s="249" t="s">
        <v>228</v>
      </c>
      <c r="J18" s="249" t="s">
        <v>228</v>
      </c>
      <c r="K18" s="249" t="s">
        <v>228</v>
      </c>
      <c r="L18" s="250"/>
      <c r="M18" s="251">
        <f>IF(ISNUMBER(M14),IF(AND(LEFT(C18,1)="M",B18&lt;&gt;B14),M14+1,M14),IF(LEFT(C18,1)="M",1,0))</f>
        <v>3</v>
      </c>
      <c r="N18" s="251">
        <f>IF(ISNUMBER(N14),IF(AND(LEFT(C18,1)="C",B18&lt;&gt;B14),N14+1,N14),IF(LEFT(C18,1)="C",1,0))</f>
        <v>0</v>
      </c>
      <c r="O18" s="71"/>
      <c r="P18" s="71"/>
      <c r="Q18" s="71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D18" s="84"/>
      <c r="AE18" s="84"/>
      <c r="AF18" s="84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</row>
    <row r="19" spans="1:84" s="91" customFormat="1" ht="56.25" customHeight="1" x14ac:dyDescent="0.2">
      <c r="A19" s="92" t="s">
        <v>242</v>
      </c>
      <c r="B19" s="248" t="s">
        <v>243</v>
      </c>
      <c r="C19" s="249" t="s">
        <v>215</v>
      </c>
      <c r="D19" s="249"/>
      <c r="E19" s="248" t="s">
        <v>244</v>
      </c>
      <c r="F19" s="282"/>
      <c r="G19" s="249" t="s">
        <v>906</v>
      </c>
      <c r="H19" s="249" t="s">
        <v>218</v>
      </c>
      <c r="I19" s="249"/>
      <c r="J19" s="249" t="s">
        <v>907</v>
      </c>
      <c r="K19" s="249"/>
      <c r="L19" s="250"/>
      <c r="M19" s="251">
        <f>IF(ISNUMBER(M18),IF(AND(LEFT(C19,1)="M",B19&lt;&gt;B18),M18+1,M18),IF(LEFT(C19,1)="M",1,0))</f>
        <v>4</v>
      </c>
      <c r="N19" s="251">
        <f>IF(ISNUMBER(N18),IF(AND(LEFT(C19,1)="C",B19&lt;&gt;B18),N18+1,N18),IF(LEFT(C19,1)="C",1,0))</f>
        <v>0</v>
      </c>
      <c r="O19" s="71"/>
      <c r="P19" s="71"/>
      <c r="Q19" s="71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84"/>
      <c r="AD19" s="84"/>
      <c r="AE19" s="84"/>
      <c r="AF19" s="84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</row>
    <row r="20" spans="1:84" s="91" customFormat="1" ht="53.1" customHeight="1" x14ac:dyDescent="0.2">
      <c r="A20" s="71"/>
      <c r="B20" s="71"/>
      <c r="C20" s="71"/>
      <c r="D20" s="71"/>
      <c r="E20" s="73"/>
      <c r="F20" s="71"/>
      <c r="G20" s="71"/>
      <c r="H20" s="71"/>
      <c r="I20" s="71"/>
      <c r="J20" s="71"/>
      <c r="K20" s="76"/>
      <c r="L20" s="71"/>
      <c r="M20" s="71"/>
      <c r="N20" s="71"/>
      <c r="O20" s="71"/>
      <c r="P20" s="71"/>
      <c r="Q20" s="71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84"/>
      <c r="AD20" s="84"/>
      <c r="AE20" s="84"/>
      <c r="AF20" s="84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</row>
    <row r="21" spans="1:84" s="91" customFormat="1" ht="53.1" customHeight="1" x14ac:dyDescent="0.2">
      <c r="A21" s="71"/>
      <c r="B21" s="71"/>
      <c r="C21" s="71"/>
      <c r="D21" s="71"/>
      <c r="E21" s="73"/>
      <c r="F21" s="71"/>
      <c r="G21" s="71"/>
      <c r="H21" s="71"/>
      <c r="I21" s="71"/>
      <c r="J21" s="71"/>
      <c r="K21" s="76"/>
      <c r="L21" s="71"/>
      <c r="M21" s="71"/>
      <c r="N21" s="71"/>
      <c r="O21" s="71"/>
      <c r="P21" s="71"/>
      <c r="Q21" s="71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</row>
    <row r="22" spans="1:84" s="91" customFormat="1" ht="53.1" customHeight="1" x14ac:dyDescent="0.2">
      <c r="A22" s="71"/>
      <c r="B22" s="71"/>
      <c r="C22" s="71"/>
      <c r="D22" s="71"/>
      <c r="E22" s="73"/>
      <c r="F22" s="71"/>
      <c r="G22" s="71"/>
      <c r="H22" s="71"/>
      <c r="I22" s="71"/>
      <c r="J22" s="71"/>
      <c r="K22" s="76"/>
      <c r="L22" s="71"/>
      <c r="M22" s="71"/>
      <c r="N22" s="71"/>
      <c r="O22" s="71"/>
      <c r="P22" s="71"/>
      <c r="Q22" s="71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84"/>
      <c r="AD22" s="84"/>
      <c r="AE22" s="84"/>
      <c r="AF22" s="84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</row>
    <row r="23" spans="1:84" ht="53.1" customHeight="1" x14ac:dyDescent="0.2">
      <c r="O23" s="71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</row>
    <row r="24" spans="1:84" ht="53.1" customHeight="1" x14ac:dyDescent="0.2">
      <c r="O24" s="71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</row>
    <row r="25" spans="1:84" ht="53.1" customHeight="1" x14ac:dyDescent="0.2">
      <c r="O25" s="71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</row>
    <row r="26" spans="1:84" ht="53.1" customHeight="1" x14ac:dyDescent="0.2">
      <c r="E26" s="71"/>
      <c r="K26" s="71"/>
      <c r="O26" s="71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84"/>
      <c r="AD26" s="84"/>
      <c r="AE26" s="84"/>
      <c r="AF26" s="84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</row>
    <row r="27" spans="1:84" ht="53.1" customHeight="1" x14ac:dyDescent="0.2">
      <c r="E27" s="71"/>
      <c r="K27" s="71"/>
      <c r="O27" s="71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  <c r="AD27" s="84"/>
      <c r="AE27" s="84"/>
      <c r="AF27" s="84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</row>
    <row r="28" spans="1:84" ht="53.1" customHeight="1" x14ac:dyDescent="0.2">
      <c r="E28" s="71"/>
      <c r="K28" s="71"/>
      <c r="O28" s="71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</row>
    <row r="29" spans="1:84" ht="53.1" customHeight="1" x14ac:dyDescent="0.2">
      <c r="E29" s="71"/>
      <c r="K29" s="71"/>
      <c r="O29" s="71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</row>
    <row r="30" spans="1:84" ht="53.1" customHeight="1" x14ac:dyDescent="0.2">
      <c r="E30" s="71"/>
      <c r="K30" s="71"/>
      <c r="O30" s="71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84"/>
      <c r="AD30" s="84"/>
      <c r="AE30" s="84"/>
      <c r="AF30" s="84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</row>
    <row r="31" spans="1:84" ht="53.1" customHeight="1" x14ac:dyDescent="0.2">
      <c r="E31" s="71"/>
      <c r="K31" s="71"/>
      <c r="O31" s="71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84"/>
      <c r="AD31" s="84"/>
      <c r="AE31" s="84"/>
      <c r="AF31" s="84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</row>
    <row r="32" spans="1:84" ht="53.1" customHeight="1" x14ac:dyDescent="0.2">
      <c r="E32" s="71"/>
      <c r="K32" s="71"/>
      <c r="O32" s="71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  <c r="AD32" s="84"/>
      <c r="AE32" s="84"/>
      <c r="AF32" s="84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</row>
    <row r="33" spans="5:84" ht="53.1" customHeight="1" x14ac:dyDescent="0.2">
      <c r="E33" s="71"/>
      <c r="K33" s="71"/>
      <c r="O33" s="71"/>
      <c r="R33" s="84"/>
      <c r="S33" s="84"/>
      <c r="T33" s="84"/>
      <c r="U33" s="84"/>
      <c r="V33" s="84"/>
      <c r="W33" s="84"/>
      <c r="X33" s="84"/>
      <c r="Y33" s="84"/>
      <c r="Z33" s="84"/>
      <c r="AA33" s="84"/>
      <c r="AB33" s="84"/>
      <c r="AC33" s="84"/>
      <c r="AD33" s="84"/>
      <c r="AE33" s="84"/>
      <c r="AF33" s="84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</row>
    <row r="34" spans="5:84" ht="53.1" customHeight="1" x14ac:dyDescent="0.2">
      <c r="E34" s="71"/>
      <c r="K34" s="71"/>
      <c r="O34" s="71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84"/>
      <c r="AD34" s="84"/>
      <c r="AE34" s="84"/>
      <c r="AF34" s="84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</row>
    <row r="35" spans="5:84" ht="53.1" customHeight="1" x14ac:dyDescent="0.2">
      <c r="E35" s="71"/>
      <c r="K35" s="71"/>
      <c r="O35" s="71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</row>
    <row r="36" spans="5:84" ht="53.1" customHeight="1" x14ac:dyDescent="0.2">
      <c r="E36" s="71"/>
      <c r="K36" s="71"/>
      <c r="O36" s="71"/>
      <c r="R36" s="84"/>
      <c r="S36" s="84"/>
      <c r="T36" s="84"/>
      <c r="U36" s="84"/>
      <c r="V36" s="84"/>
      <c r="W36" s="84"/>
      <c r="X36" s="84"/>
      <c r="Y36" s="84"/>
      <c r="Z36" s="84"/>
      <c r="AA36" s="84"/>
      <c r="AB36" s="84"/>
      <c r="AC36" s="84"/>
      <c r="AD36" s="84"/>
      <c r="AE36" s="84"/>
      <c r="AF36" s="84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</row>
    <row r="37" spans="5:84" ht="53.1" customHeight="1" x14ac:dyDescent="0.2">
      <c r="E37" s="71"/>
      <c r="K37" s="71"/>
      <c r="O37" s="71"/>
      <c r="R37" s="84"/>
      <c r="S37" s="84"/>
      <c r="T37" s="84"/>
      <c r="U37" s="84"/>
      <c r="V37" s="84"/>
      <c r="W37" s="84"/>
      <c r="X37" s="84"/>
      <c r="Y37" s="84"/>
      <c r="Z37" s="84"/>
      <c r="AA37" s="84"/>
      <c r="AB37" s="84"/>
      <c r="AC37" s="84"/>
      <c r="AD37" s="84"/>
      <c r="AE37" s="84"/>
      <c r="AF37" s="84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</row>
    <row r="38" spans="5:84" ht="53.1" customHeight="1" x14ac:dyDescent="0.2">
      <c r="E38" s="71"/>
      <c r="K38" s="71"/>
      <c r="O38" s="71"/>
      <c r="R38" s="84"/>
      <c r="S38" s="84"/>
      <c r="T38" s="84"/>
      <c r="U38" s="84"/>
      <c r="V38" s="84"/>
      <c r="W38" s="84"/>
      <c r="X38" s="84"/>
      <c r="Y38" s="84"/>
      <c r="Z38" s="84"/>
      <c r="AA38" s="84"/>
      <c r="AB38" s="84"/>
      <c r="AC38" s="84"/>
      <c r="AD38" s="84"/>
      <c r="AE38" s="84"/>
      <c r="AF38" s="84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</row>
    <row r="39" spans="5:84" ht="53.1" customHeight="1" x14ac:dyDescent="0.2">
      <c r="E39" s="71"/>
      <c r="K39" s="71"/>
      <c r="O39" s="71"/>
      <c r="R39" s="84"/>
      <c r="S39" s="84"/>
      <c r="T39" s="84"/>
      <c r="U39" s="84"/>
      <c r="V39" s="84"/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</row>
    <row r="40" spans="5:84" ht="53.1" customHeight="1" x14ac:dyDescent="0.2">
      <c r="E40" s="71"/>
      <c r="K40" s="71"/>
      <c r="O40" s="71"/>
      <c r="R40" s="84"/>
      <c r="S40" s="84"/>
      <c r="T40" s="84"/>
      <c r="U40" s="84"/>
      <c r="V40" s="84"/>
      <c r="W40" s="84"/>
      <c r="X40" s="84"/>
      <c r="Y40" s="84"/>
      <c r="Z40" s="84"/>
      <c r="AA40" s="84"/>
      <c r="AB40" s="84"/>
      <c r="AC40" s="84"/>
      <c r="AD40" s="84"/>
      <c r="AE40" s="84"/>
      <c r="AF40" s="84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</row>
    <row r="41" spans="5:84" ht="53.1" customHeight="1" x14ac:dyDescent="0.2">
      <c r="E41" s="71"/>
      <c r="K41" s="71"/>
      <c r="O41" s="71"/>
      <c r="R41" s="84"/>
      <c r="S41" s="84"/>
      <c r="T41" s="84"/>
      <c r="U41" s="84"/>
      <c r="V41" s="84"/>
      <c r="W41" s="84"/>
      <c r="X41" s="84"/>
      <c r="Y41" s="84"/>
      <c r="Z41" s="84"/>
      <c r="AA41" s="84"/>
      <c r="AB41" s="84"/>
      <c r="AC41" s="84"/>
      <c r="AD41" s="84"/>
      <c r="AE41" s="84"/>
      <c r="AF41" s="84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</row>
    <row r="42" spans="5:84" ht="53.1" customHeight="1" x14ac:dyDescent="0.2">
      <c r="E42" s="71"/>
      <c r="K42" s="71"/>
      <c r="O42" s="71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</row>
    <row r="43" spans="5:84" ht="53.1" customHeight="1" x14ac:dyDescent="0.2">
      <c r="E43" s="71"/>
      <c r="K43" s="71"/>
      <c r="O43" s="71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</row>
    <row r="44" spans="5:84" ht="53.1" customHeight="1" x14ac:dyDescent="0.2">
      <c r="E44" s="71"/>
      <c r="K44" s="71"/>
      <c r="O44" s="71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84"/>
      <c r="AE44" s="84"/>
      <c r="AF44" s="84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</row>
    <row r="45" spans="5:84" ht="53.1" customHeight="1" x14ac:dyDescent="0.2">
      <c r="E45" s="71"/>
      <c r="K45" s="71"/>
      <c r="O45" s="71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</row>
    <row r="46" spans="5:84" ht="53.1" customHeight="1" x14ac:dyDescent="0.2">
      <c r="O46" s="71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84"/>
      <c r="AE46" s="84"/>
      <c r="AF46" s="84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</row>
    <row r="47" spans="5:84" ht="53.1" customHeight="1" x14ac:dyDescent="0.2">
      <c r="O47" s="71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84"/>
      <c r="AE47" s="84"/>
      <c r="AF47" s="84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</row>
    <row r="48" spans="5:84" ht="53.1" customHeight="1" x14ac:dyDescent="0.2">
      <c r="O48" s="71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</row>
    <row r="49" spans="15:84" ht="53.1" customHeight="1" x14ac:dyDescent="0.2">
      <c r="O49" s="71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84"/>
      <c r="AD49" s="84"/>
      <c r="AE49" s="84"/>
      <c r="AF49" s="84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</row>
    <row r="50" spans="15:84" ht="53.1" customHeight="1" x14ac:dyDescent="0.2">
      <c r="O50" s="71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84"/>
      <c r="AD50" s="84"/>
      <c r="AE50" s="84"/>
      <c r="AF50" s="84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</row>
    <row r="51" spans="15:84" ht="53.1" customHeight="1" x14ac:dyDescent="0.2">
      <c r="O51" s="71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</row>
    <row r="52" spans="15:84" ht="53.1" customHeight="1" x14ac:dyDescent="0.2">
      <c r="O52" s="71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</row>
    <row r="53" spans="15:84" ht="53.1" customHeight="1" x14ac:dyDescent="0.2">
      <c r="O53" s="71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</row>
    <row r="54" spans="15:84" ht="53.1" customHeight="1" x14ac:dyDescent="0.2">
      <c r="O54" s="71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</row>
    <row r="55" spans="15:84" ht="53.1" customHeight="1" x14ac:dyDescent="0.2">
      <c r="O55" s="71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</row>
    <row r="56" spans="15:84" ht="53.1" customHeight="1" x14ac:dyDescent="0.2">
      <c r="O56" s="71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</row>
    <row r="57" spans="15:84" ht="53.1" customHeight="1" x14ac:dyDescent="0.2">
      <c r="O57" s="71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</row>
    <row r="58" spans="15:84" ht="53.1" customHeight="1" x14ac:dyDescent="0.2">
      <c r="O58" s="71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</row>
    <row r="59" spans="15:84" ht="53.1" customHeight="1" x14ac:dyDescent="0.2">
      <c r="O59" s="71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</row>
    <row r="60" spans="15:84" ht="53.1" customHeight="1" x14ac:dyDescent="0.2">
      <c r="O60" s="71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</row>
    <row r="61" spans="15:84" ht="53.1" customHeight="1" x14ac:dyDescent="0.2">
      <c r="O61" s="71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</row>
    <row r="62" spans="15:84" ht="53.1" customHeight="1" x14ac:dyDescent="0.2">
      <c r="O62" s="71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</row>
    <row r="63" spans="15:84" ht="53.1" customHeight="1" x14ac:dyDescent="0.2">
      <c r="O63" s="71"/>
      <c r="R63" s="84"/>
      <c r="S63" s="84"/>
      <c r="T63" s="84"/>
      <c r="U63" s="84"/>
      <c r="V63" s="84"/>
      <c r="W63" s="84"/>
      <c r="X63" s="84"/>
      <c r="Y63" s="84"/>
      <c r="Z63" s="84"/>
      <c r="AA63" s="84"/>
      <c r="AB63" s="84"/>
      <c r="AC63" s="84"/>
      <c r="AD63" s="84"/>
      <c r="AE63" s="84"/>
      <c r="AF63" s="84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</row>
    <row r="64" spans="15:84" ht="53.1" customHeight="1" x14ac:dyDescent="0.2">
      <c r="O64" s="71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</row>
    <row r="65" spans="15:84" ht="53.1" customHeight="1" x14ac:dyDescent="0.2">
      <c r="O65" s="71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</row>
    <row r="66" spans="15:84" ht="53.1" customHeight="1" x14ac:dyDescent="0.2"/>
    <row r="67" spans="15:84" ht="53.1" customHeight="1" x14ac:dyDescent="0.2"/>
    <row r="68" spans="15:84" ht="53.1" customHeight="1" x14ac:dyDescent="0.2"/>
    <row r="69" spans="15:84" ht="53.1" customHeight="1" x14ac:dyDescent="0.2"/>
    <row r="70" spans="15:84" ht="53.1" customHeight="1" x14ac:dyDescent="0.2"/>
    <row r="71" spans="15:84" ht="53.1" customHeight="1" x14ac:dyDescent="0.2"/>
    <row r="72" spans="15:84" ht="53.1" customHeight="1" x14ac:dyDescent="0.2"/>
    <row r="73" spans="15:84" ht="53.1" customHeight="1" x14ac:dyDescent="0.2"/>
    <row r="74" spans="15:84" ht="53.1" customHeight="1" x14ac:dyDescent="0.2"/>
    <row r="75" spans="15:84" ht="53.1" customHeight="1" x14ac:dyDescent="0.2"/>
    <row r="76" spans="15:84" ht="53.1" customHeight="1" x14ac:dyDescent="0.2"/>
    <row r="77" spans="15:84" ht="53.1" customHeight="1" x14ac:dyDescent="0.2"/>
    <row r="78" spans="15:84" ht="53.1" customHeight="1" x14ac:dyDescent="0.2"/>
  </sheetData>
  <sheetProtection formatCells="0" formatColumns="0" formatRows="0" insertRows="0" deleteRows="0" sort="0" autoFilter="0" pivotTables="0"/>
  <phoneticPr fontId="14" type="noConversion"/>
  <dataValidations count="2">
    <dataValidation type="list" allowBlank="1" showInputMessage="1" showErrorMessage="1" sqref="F10:F12" xr:uid="{64328A62-0561-44D2-8D1B-2D8F44BA64B7}">
      <formula1>INDIRECT("TableBowtieDropdown[Bow Tie Element]")</formula1>
    </dataValidation>
    <dataValidation type="list" allowBlank="1" showInputMessage="1" showErrorMessage="1" sqref="C10:C19" xr:uid="{83732923-FAD6-40D7-BC57-1E265D581A2B}">
      <formula1>INDIRECT("TableProgTypeDropdown[Program Type Options]")</formula1>
    </dataValidation>
  </dataValidations>
  <printOptions horizontalCentered="1"/>
  <pageMargins left="0.7" right="0.7" top="0.75" bottom="0.75" header="0.3" footer="0.3"/>
  <pageSetup paperSize="17" scale="49" fitToHeight="0" orientation="landscape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80B2-7820-412F-803F-21F9D7EDDDFD}">
  <sheetPr codeName="Sheet5">
    <tabColor theme="9" tint="0.39997558519241921"/>
    <pageSetUpPr fitToPage="1"/>
  </sheetPr>
  <dimension ref="A1:AB144"/>
  <sheetViews>
    <sheetView showGridLines="0" topLeftCell="B7" zoomScaleNormal="100" workbookViewId="0">
      <selection activeCell="D12" sqref="D12"/>
    </sheetView>
  </sheetViews>
  <sheetFormatPr defaultColWidth="9.140625" defaultRowHeight="15" x14ac:dyDescent="0.25"/>
  <cols>
    <col min="1" max="1" width="5.7109375" style="74" customWidth="1"/>
    <col min="2" max="2" width="21.7109375" style="74" customWidth="1"/>
    <col min="3" max="3" width="16.7109375" style="74" customWidth="1"/>
    <col min="4" max="4" width="31" style="74" customWidth="1"/>
    <col min="5" max="5" width="62.42578125" style="74" customWidth="1"/>
    <col min="6" max="6" width="40" style="74" customWidth="1"/>
    <col min="7" max="8" width="12.5703125" style="74" customWidth="1"/>
    <col min="9" max="9" width="13.85546875" style="74" customWidth="1"/>
    <col min="10" max="10" width="11.28515625" style="74" customWidth="1"/>
    <col min="11" max="15" width="13.85546875" style="74" customWidth="1"/>
    <col min="16" max="16" width="21.85546875" style="74" customWidth="1"/>
    <col min="17" max="22" width="12.85546875" style="74" customWidth="1"/>
    <col min="23" max="23" width="12.42578125" style="74" customWidth="1"/>
    <col min="24" max="24" width="32.140625" style="74" customWidth="1"/>
    <col min="25" max="25" width="12" style="74" bestFit="1" customWidth="1"/>
    <col min="26" max="26" width="19.85546875" style="74" customWidth="1"/>
    <col min="27" max="16384" width="9.140625" style="74"/>
  </cols>
  <sheetData>
    <row r="1" spans="1:28" x14ac:dyDescent="0.25">
      <c r="A1" s="96" t="s">
        <v>245</v>
      </c>
      <c r="D1" s="97"/>
      <c r="E1" s="97"/>
      <c r="F1" s="97"/>
      <c r="G1" s="97"/>
      <c r="H1" s="97"/>
      <c r="I1" s="97">
        <v>55300</v>
      </c>
      <c r="J1" s="98">
        <v>0.68516912402428443</v>
      </c>
      <c r="K1" s="99">
        <v>0.9</v>
      </c>
      <c r="L1" s="97"/>
      <c r="M1" s="97"/>
      <c r="N1" s="97"/>
    </row>
    <row r="2" spans="1:28" x14ac:dyDescent="0.25">
      <c r="A2" s="74" t="s">
        <v>246</v>
      </c>
      <c r="D2" s="97"/>
      <c r="E2" s="97"/>
      <c r="F2" s="97"/>
      <c r="G2" s="97"/>
      <c r="H2" s="97"/>
      <c r="I2" s="97">
        <v>171.2</v>
      </c>
      <c r="J2" s="98">
        <v>0.31483087597571552</v>
      </c>
      <c r="K2" s="97"/>
      <c r="L2" s="97"/>
      <c r="M2" s="97"/>
      <c r="N2" s="97">
        <v>1000</v>
      </c>
      <c r="Y2" s="100"/>
    </row>
    <row r="3" spans="1:28" x14ac:dyDescent="0.25">
      <c r="A3" s="74" t="s">
        <v>247</v>
      </c>
      <c r="D3" s="97"/>
      <c r="E3" s="97"/>
      <c r="F3" s="101">
        <v>6.7375049193231003E-3</v>
      </c>
      <c r="G3" s="101"/>
      <c r="H3" s="101"/>
      <c r="I3" s="97">
        <v>6928.8</v>
      </c>
      <c r="J3" s="102"/>
      <c r="K3" s="102"/>
      <c r="L3" s="102"/>
      <c r="M3" s="102"/>
      <c r="N3" s="102"/>
      <c r="O3" s="102"/>
    </row>
    <row r="4" spans="1:28" ht="18.75" customHeight="1" x14ac:dyDescent="0.25">
      <c r="A4" s="74" t="s">
        <v>248</v>
      </c>
      <c r="D4" s="103">
        <v>203564781.34</v>
      </c>
      <c r="E4" s="97"/>
      <c r="G4" s="100"/>
      <c r="L4" s="104"/>
      <c r="M4" s="97"/>
      <c r="N4" s="98"/>
      <c r="O4" s="105"/>
    </row>
    <row r="5" spans="1:28" ht="20.25" customHeight="1" x14ac:dyDescent="0.25">
      <c r="D5" s="103"/>
      <c r="E5" s="97"/>
      <c r="G5" s="100"/>
      <c r="J5" s="106"/>
      <c r="K5" s="98"/>
      <c r="L5" s="104"/>
      <c r="M5" s="104"/>
      <c r="N5" s="98"/>
    </row>
    <row r="6" spans="1:28" ht="14.25" customHeight="1" x14ac:dyDescent="0.25">
      <c r="B6" s="107" t="s">
        <v>249</v>
      </c>
      <c r="C6" s="108"/>
      <c r="D6" s="97"/>
      <c r="E6" s="109"/>
      <c r="F6" s="97" t="s">
        <v>250</v>
      </c>
      <c r="G6" s="100"/>
      <c r="H6" s="97"/>
      <c r="I6" s="104"/>
      <c r="J6" s="110"/>
      <c r="K6" s="110"/>
      <c r="L6" s="110"/>
      <c r="M6" s="110"/>
      <c r="N6" s="110"/>
      <c r="O6" s="110"/>
      <c r="Q6" s="111"/>
      <c r="R6" s="111"/>
      <c r="S6" s="111"/>
      <c r="T6" s="111"/>
      <c r="U6" s="111"/>
      <c r="V6" s="111"/>
      <c r="W6" s="111"/>
    </row>
    <row r="7" spans="1:28" ht="42" customHeight="1" x14ac:dyDescent="0.25">
      <c r="B7" s="158" t="s">
        <v>87</v>
      </c>
      <c r="C7" s="158" t="s">
        <v>49</v>
      </c>
      <c r="D7" s="158" t="s">
        <v>51</v>
      </c>
      <c r="E7" s="159" t="s">
        <v>251</v>
      </c>
      <c r="F7" s="158" t="s">
        <v>54</v>
      </c>
      <c r="G7" s="160" t="s">
        <v>93</v>
      </c>
      <c r="H7" s="160" t="s">
        <v>94</v>
      </c>
      <c r="I7" s="160" t="s">
        <v>95</v>
      </c>
      <c r="J7" s="160" t="s">
        <v>96</v>
      </c>
      <c r="K7" s="160" t="s">
        <v>97</v>
      </c>
      <c r="L7" s="160" t="s">
        <v>98</v>
      </c>
      <c r="M7" s="160" t="s">
        <v>99</v>
      </c>
      <c r="N7" s="160" t="s">
        <v>100</v>
      </c>
      <c r="O7" s="160" t="s">
        <v>101</v>
      </c>
      <c r="P7" s="160" t="s">
        <v>102</v>
      </c>
      <c r="Q7" s="160" t="s">
        <v>103</v>
      </c>
      <c r="R7" s="160" t="s">
        <v>104</v>
      </c>
      <c r="S7" s="160" t="s">
        <v>105</v>
      </c>
      <c r="T7" s="160" t="s">
        <v>106</v>
      </c>
      <c r="U7" s="160" t="s">
        <v>252</v>
      </c>
      <c r="V7" s="160" t="s">
        <v>253</v>
      </c>
      <c r="W7" s="160" t="s">
        <v>254</v>
      </c>
      <c r="X7" s="160" t="s">
        <v>255</v>
      </c>
      <c r="Y7" s="160" t="s">
        <v>256</v>
      </c>
      <c r="Z7" s="160" t="s">
        <v>257</v>
      </c>
      <c r="AA7" s="158" t="s">
        <v>258</v>
      </c>
      <c r="AB7" s="158" t="s">
        <v>259</v>
      </c>
    </row>
    <row r="8" spans="1:28" ht="15" customHeight="1" x14ac:dyDescent="0.25">
      <c r="B8" s="254" t="str">
        <f>IFERROR(INDEX('Summary of Programs'!A:A,MATCH(TableExposure[[#This Row],[Program]],'Summary of Programs'!B:B,0)),"No match in Summary of Programs tab")</f>
        <v>7.3.6.2</v>
      </c>
      <c r="C8" s="254" t="str">
        <f>IFERROR(INDEX('Summary of Programs'!C:C,MATCH(TableExposure[[#This Row],[Program]],'Summary of Programs'!B:B,0)),"No match in Summary of Programs tab")</f>
        <v>Mitigation</v>
      </c>
      <c r="D8" s="138" t="s">
        <v>214</v>
      </c>
      <c r="E8" s="138"/>
      <c r="F8" s="114" t="s">
        <v>260</v>
      </c>
      <c r="G8" s="255">
        <f>INDEX(TableTranche[[#All],[Exposure]], MATCH(TableExposure[[#This Row],[Tranche]], TableTranche[[#All],[Tranche]], 0))</f>
        <v>31327.159353999996</v>
      </c>
      <c r="H8" s="256" t="str">
        <f>INDEX(TableTranche[[#All],[Unit]], MATCH(TableExposure[[#This Row],[Tranche]], TableTranche[[#All],[Tranche]], 0))</f>
        <v>Miles</v>
      </c>
      <c r="I8" s="257">
        <v>0.1</v>
      </c>
      <c r="J8" s="258">
        <v>0.1</v>
      </c>
      <c r="K8" s="258">
        <v>0.1</v>
      </c>
      <c r="L8" s="258">
        <v>0.1</v>
      </c>
      <c r="M8" s="138"/>
      <c r="N8" s="138"/>
      <c r="O8" s="114"/>
      <c r="P8" s="139" t="s">
        <v>261</v>
      </c>
      <c r="Q8" s="4"/>
      <c r="R8" s="4"/>
      <c r="S8" s="4"/>
      <c r="T8" s="4"/>
      <c r="U8" s="4"/>
      <c r="V8" s="4"/>
      <c r="W8" s="4"/>
      <c r="X8" s="4"/>
      <c r="Y8" s="4"/>
      <c r="Z8" s="4" t="s">
        <v>262</v>
      </c>
      <c r="AA8" s="259" t="str">
        <f>IF(AND(MAX(TableExposure[[#This Row],[Program Exposure 2020]:[Program Exposure 2026]])&gt;1,TableExposure[[#This Row],[Unit for Program Exposure]]="% of tranche exposure"),"Format not percent","")</f>
        <v/>
      </c>
      <c r="AB8" s="147" t="str" cm="1">
        <f t="array" ref="AB8">IFERROR(INDEX(Table_RiskNameLookup[RISK ID],MATCH(TableExposure[[#This Row],[Risk (for Cross Cutter only)]],Table_RiskNameLookup[Risk/Cross Cutting Factor Name],0)),RiskID)</f>
        <v>WLDFR</v>
      </c>
    </row>
    <row r="9" spans="1:28" ht="15" customHeight="1" x14ac:dyDescent="0.25">
      <c r="B9" s="254" t="str">
        <f>IFERROR(INDEX('Summary of Programs'!A:A,MATCH(TableExposure[[#This Row],[Program]],'Summary of Programs'!B:B,0)),"No match in Summary of Programs tab")</f>
        <v>7.3.6.6</v>
      </c>
      <c r="C9" s="254" t="str">
        <f>IFERROR(INDEX('Summary of Programs'!C:C,MATCH(TableExposure[[#This Row],[Program]],'Summary of Programs'!B:B,0)),"No match in Summary of Programs tab")</f>
        <v>Mitigation</v>
      </c>
      <c r="D9" s="138" t="s">
        <v>237</v>
      </c>
      <c r="E9" s="138"/>
      <c r="F9" s="114" t="s">
        <v>260</v>
      </c>
      <c r="G9" s="255">
        <f>INDEX(TableTranche[[#All],[Exposure]], MATCH(TableExposure[[#This Row],[Tranche]], TableTranche[[#All],[Tranche]], 0))</f>
        <v>31327.159353999996</v>
      </c>
      <c r="H9" s="256" t="str">
        <f>INDEX(TableTranche[[#All],[Unit]], MATCH(TableExposure[[#This Row],[Tranche]], TableTranche[[#All],[Tranche]], 0))</f>
        <v>Miles</v>
      </c>
      <c r="I9" s="257">
        <v>0.1</v>
      </c>
      <c r="J9" s="258">
        <v>0.1</v>
      </c>
      <c r="K9" s="258">
        <v>0.1</v>
      </c>
      <c r="L9" s="258">
        <v>0.1</v>
      </c>
      <c r="M9" s="138"/>
      <c r="N9" s="138"/>
      <c r="O9" s="114"/>
      <c r="P9" s="139" t="s">
        <v>261</v>
      </c>
      <c r="Q9" s="4"/>
      <c r="R9" s="4"/>
      <c r="S9" s="4"/>
      <c r="T9" s="4"/>
      <c r="U9" s="4"/>
      <c r="V9" s="4"/>
      <c r="W9" s="4"/>
      <c r="X9" s="4"/>
      <c r="Y9" s="4"/>
      <c r="Z9" s="4" t="s">
        <v>262</v>
      </c>
      <c r="AA9" s="259" t="str">
        <f>IF(AND(MAX(TableExposure[[#This Row],[Program Exposure 2020]:[Program Exposure 2026]])&gt;1,TableExposure[[#This Row],[Unit for Program Exposure]]="% of tranche exposure"),"Format not percent","")</f>
        <v/>
      </c>
      <c r="AB9" s="147" t="str" cm="1">
        <f t="array" ref="AB9">IFERROR(INDEX(Table_RiskNameLookup[RISK ID],MATCH(TableExposure[[#This Row],[Risk (for Cross Cutter only)]],Table_RiskNameLookup[Risk/Cross Cutting Factor Name],0)),RiskID)</f>
        <v>WLDFR</v>
      </c>
    </row>
    <row r="10" spans="1:28" ht="15" customHeight="1" x14ac:dyDescent="0.25">
      <c r="B10" s="312" t="str">
        <f>IFERROR(INDEX('Summary of Programs'!A:A,MATCH(TableExposure[[#This Row],[Program]],'Summary of Programs'!B:B,0)),"No match in Summary of Programs tab")</f>
        <v>7.3.6.8</v>
      </c>
      <c r="C10" s="312" t="str">
        <f>IFERROR(INDEX('Summary of Programs'!C:C,MATCH(TableExposure[[#This Row],[Program]],'Summary of Programs'!B:B,0)),"No match in Summary of Programs tab")</f>
        <v>Mitigation</v>
      </c>
      <c r="D10" s="138" t="s">
        <v>243</v>
      </c>
      <c r="E10" s="138"/>
      <c r="F10" s="114" t="s">
        <v>453</v>
      </c>
      <c r="G10" s="255">
        <f>INDEX(TableTranche[[#All],[Exposure]], MATCH(TableExposure[[#This Row],[Tranche]], TableTranche[[#All],[Tranche]], 0))</f>
        <v>163.64413199999899</v>
      </c>
      <c r="H10" s="256" t="str">
        <f>INDEX(TableTranche[[#All],[Unit]], MATCH(TableExposure[[#This Row],[Tranche]], TableTranche[[#All],[Tranche]], 0))</f>
        <v>Miles</v>
      </c>
      <c r="I10" s="257"/>
      <c r="J10" s="258"/>
      <c r="K10" s="314">
        <f>TableExposure[[#This Row],[Tranche Exposure]]</f>
        <v>163.64413199999899</v>
      </c>
      <c r="L10" s="315">
        <f>TableExposure[[#This Row],[Tranche Exposure]]</f>
        <v>163.64413199999899</v>
      </c>
      <c r="M10" s="138"/>
      <c r="N10" s="138"/>
      <c r="O10" s="114"/>
      <c r="P10" s="139" t="s">
        <v>728</v>
      </c>
      <c r="Q10" s="4"/>
      <c r="R10" s="4"/>
      <c r="S10" s="4"/>
      <c r="T10" s="4"/>
      <c r="U10" s="4"/>
      <c r="V10" s="4"/>
      <c r="W10" s="4"/>
      <c r="X10" s="4"/>
      <c r="Y10" s="4"/>
      <c r="Z10" s="4"/>
      <c r="AA10" s="313" t="str">
        <f>IF(AND(MAX(TableExposure[[#This Row],[Program Exposure 2020]:[Program Exposure 2026]])&gt;1,TableExposure[[#This Row],[Unit for Program Exposure]]="% of tranche exposure"),"Format not percent","")</f>
        <v/>
      </c>
      <c r="AB10" s="147" t="str" cm="1">
        <f t="array" ref="AB10">IFERROR(INDEX(Table_RiskNameLookup[RISK ID],MATCH(TableExposure[[#This Row],[Risk (for Cross Cutter only)]],Table_RiskNameLookup[Risk/Cross Cutting Factor Name],0)),RiskID)</f>
        <v>WLDFR</v>
      </c>
    </row>
    <row r="11" spans="1:28" ht="15" customHeight="1" x14ac:dyDescent="0.25">
      <c r="B11" s="312" t="str">
        <f>IFERROR(INDEX('Summary of Programs'!A:A,MATCH(TableExposure[[#This Row],[Program]],'Summary of Programs'!B:B,0)),"No match in Summary of Programs tab")</f>
        <v>7.3.6.8</v>
      </c>
      <c r="C11" s="312" t="str">
        <f>IFERROR(INDEX('Summary of Programs'!C:C,MATCH(TableExposure[[#This Row],[Program]],'Summary of Programs'!B:B,0)),"No match in Summary of Programs tab")</f>
        <v>Mitigation</v>
      </c>
      <c r="D11" s="138" t="s">
        <v>243</v>
      </c>
      <c r="E11" s="138"/>
      <c r="F11" s="114" t="s">
        <v>458</v>
      </c>
      <c r="G11" s="255">
        <f>INDEX(TableTranche[[#All],[Exposure]], MATCH(TableExposure[[#This Row],[Tranche]], TableTranche[[#All],[Tranche]], 0))</f>
        <v>353.53337099999999</v>
      </c>
      <c r="H11" s="256" t="str">
        <f>INDEX(TableTranche[[#All],[Unit]], MATCH(TableExposure[[#This Row],[Tranche]], TableTranche[[#All],[Tranche]], 0))</f>
        <v>Miles</v>
      </c>
      <c r="I11" s="257"/>
      <c r="J11" s="258"/>
      <c r="K11" s="314">
        <f>TableExposure[[#This Row],[Tranche Exposure]]</f>
        <v>353.53337099999999</v>
      </c>
      <c r="L11" s="315">
        <f>TableExposure[[#This Row],[Tranche Exposure]]</f>
        <v>353.53337099999999</v>
      </c>
      <c r="M11" s="138"/>
      <c r="N11" s="138"/>
      <c r="O11" s="114"/>
      <c r="P11" s="139" t="s">
        <v>728</v>
      </c>
      <c r="Q11" s="4"/>
      <c r="R11" s="4"/>
      <c r="S11" s="4"/>
      <c r="T11" s="4"/>
      <c r="U11" s="4"/>
      <c r="V11" s="4"/>
      <c r="W11" s="4"/>
      <c r="X11" s="4"/>
      <c r="Y11" s="4"/>
      <c r="Z11" s="4"/>
      <c r="AA11" s="313" t="str">
        <f>IF(AND(MAX(TableExposure[[#This Row],[Program Exposure 2020]:[Program Exposure 2026]])&gt;1,TableExposure[[#This Row],[Unit for Program Exposure]]="% of tranche exposure"),"Format not percent","")</f>
        <v/>
      </c>
      <c r="AB11" s="147" t="str" cm="1">
        <f t="array" ref="AB11">IFERROR(INDEX(Table_RiskNameLookup[RISK ID],MATCH(TableExposure[[#This Row],[Risk (for Cross Cutter only)]],Table_RiskNameLookup[Risk/Cross Cutting Factor Name],0)),RiskID)</f>
        <v>WLDFR</v>
      </c>
    </row>
    <row r="12" spans="1:28" ht="15" customHeight="1" x14ac:dyDescent="0.25">
      <c r="B12" s="312" t="str">
        <f>IFERROR(INDEX('Summary of Programs'!A:A,MATCH(TableExposure[[#This Row],[Program]],'Summary of Programs'!B:B,0)),"No match in Summary of Programs tab")</f>
        <v>7.3.6.8</v>
      </c>
      <c r="C12" s="312" t="str">
        <f>IFERROR(INDEX('Summary of Programs'!C:C,MATCH(TableExposure[[#This Row],[Program]],'Summary of Programs'!B:B,0)),"No match in Summary of Programs tab")</f>
        <v>Mitigation</v>
      </c>
      <c r="D12" s="138" t="s">
        <v>243</v>
      </c>
      <c r="E12" s="138"/>
      <c r="F12" s="114" t="s">
        <v>459</v>
      </c>
      <c r="G12" s="255">
        <f>INDEX(TableTranche[[#All],[Exposure]], MATCH(TableExposure[[#This Row],[Tranche]], TableTranche[[#All],[Tranche]], 0))</f>
        <v>1013.952882</v>
      </c>
      <c r="H12" s="256" t="str">
        <f>INDEX(TableTranche[[#All],[Unit]], MATCH(TableExposure[[#This Row],[Tranche]], TableTranche[[#All],[Tranche]], 0))</f>
        <v>Miles</v>
      </c>
      <c r="I12" s="257"/>
      <c r="J12" s="258"/>
      <c r="K12" s="314">
        <f>TableExposure[[#This Row],[Tranche Exposure]]</f>
        <v>1013.952882</v>
      </c>
      <c r="L12" s="315">
        <f>TableExposure[[#This Row],[Tranche Exposure]]</f>
        <v>1013.952882</v>
      </c>
      <c r="M12" s="138"/>
      <c r="N12" s="138"/>
      <c r="O12" s="114"/>
      <c r="P12" s="139" t="s">
        <v>728</v>
      </c>
      <c r="Q12" s="4"/>
      <c r="R12" s="4"/>
      <c r="S12" s="4"/>
      <c r="T12" s="4"/>
      <c r="U12" s="4"/>
      <c r="V12" s="4"/>
      <c r="W12" s="4"/>
      <c r="X12" s="4"/>
      <c r="Y12" s="4"/>
      <c r="Z12" s="4"/>
      <c r="AA12" s="313" t="str">
        <f>IF(AND(MAX(TableExposure[[#This Row],[Program Exposure 2020]:[Program Exposure 2026]])&gt;1,TableExposure[[#This Row],[Unit for Program Exposure]]="% of tranche exposure"),"Format not percent","")</f>
        <v/>
      </c>
      <c r="AB12" s="147" t="str" cm="1">
        <f t="array" ref="AB12">IFERROR(INDEX(Table_RiskNameLookup[RISK ID],MATCH(TableExposure[[#This Row],[Risk (for Cross Cutter only)]],Table_RiskNameLookup[Risk/Cross Cutting Factor Name],0)),RiskID)</f>
        <v>WLDFR</v>
      </c>
    </row>
    <row r="13" spans="1:28" ht="15" customHeight="1" x14ac:dyDescent="0.25">
      <c r="B13" s="312" t="str">
        <f>IFERROR(INDEX('Summary of Programs'!A:A,MATCH(TableExposure[[#This Row],[Program]],'Summary of Programs'!B:B,0)),"No match in Summary of Programs tab")</f>
        <v>7.3.6.8</v>
      </c>
      <c r="C13" s="312" t="str">
        <f>IFERROR(INDEX('Summary of Programs'!C:C,MATCH(TableExposure[[#This Row],[Program]],'Summary of Programs'!B:B,0)),"No match in Summary of Programs tab")</f>
        <v>Mitigation</v>
      </c>
      <c r="D13" s="138" t="s">
        <v>243</v>
      </c>
      <c r="E13" s="138"/>
      <c r="F13" s="114" t="s">
        <v>460</v>
      </c>
      <c r="G13" s="255">
        <f>INDEX(TableTranche[[#All],[Exposure]], MATCH(TableExposure[[#This Row],[Tranche]], TableTranche[[#All],[Tranche]], 0))</f>
        <v>1483.002193</v>
      </c>
      <c r="H13" s="256" t="str">
        <f>INDEX(TableTranche[[#All],[Unit]], MATCH(TableExposure[[#This Row],[Tranche]], TableTranche[[#All],[Tranche]], 0))</f>
        <v>Miles</v>
      </c>
      <c r="I13" s="257"/>
      <c r="J13" s="258"/>
      <c r="K13" s="314">
        <f>TableExposure[[#This Row],[Tranche Exposure]]</f>
        <v>1483.002193</v>
      </c>
      <c r="L13" s="315">
        <f>TableExposure[[#This Row],[Tranche Exposure]]</f>
        <v>1483.002193</v>
      </c>
      <c r="M13" s="138"/>
      <c r="N13" s="138"/>
      <c r="O13" s="114"/>
      <c r="P13" s="139" t="s">
        <v>728</v>
      </c>
      <c r="Q13" s="4"/>
      <c r="R13" s="4"/>
      <c r="S13" s="4"/>
      <c r="T13" s="4"/>
      <c r="U13" s="4"/>
      <c r="V13" s="4"/>
      <c r="W13" s="4"/>
      <c r="X13" s="4"/>
      <c r="Y13" s="4"/>
      <c r="Z13" s="4"/>
      <c r="AA13" s="313" t="str">
        <f>IF(AND(MAX(TableExposure[[#This Row],[Program Exposure 2020]:[Program Exposure 2026]])&gt;1,TableExposure[[#This Row],[Unit for Program Exposure]]="% of tranche exposure"),"Format not percent","")</f>
        <v/>
      </c>
      <c r="AB13" s="147" t="str" cm="1">
        <f t="array" ref="AB13">IFERROR(INDEX(Table_RiskNameLookup[RISK ID],MATCH(TableExposure[[#This Row],[Risk (for Cross Cutter only)]],Table_RiskNameLookup[Risk/Cross Cutting Factor Name],0)),RiskID)</f>
        <v>WLDFR</v>
      </c>
    </row>
    <row r="14" spans="1:28" ht="15" customHeight="1" x14ac:dyDescent="0.25">
      <c r="B14" s="312" t="str">
        <f>IFERROR(INDEX('Summary of Programs'!A:A,MATCH(TableExposure[[#This Row],[Program]],'Summary of Programs'!B:B,0)),"No match in Summary of Programs tab")</f>
        <v>7.3.6.8</v>
      </c>
      <c r="C14" s="312" t="str">
        <f>IFERROR(INDEX('Summary of Programs'!C:C,MATCH(TableExposure[[#This Row],[Program]],'Summary of Programs'!B:B,0)),"No match in Summary of Programs tab")</f>
        <v>Mitigation</v>
      </c>
      <c r="D14" s="138" t="s">
        <v>243</v>
      </c>
      <c r="E14" s="138"/>
      <c r="F14" s="114" t="s">
        <v>461</v>
      </c>
      <c r="G14" s="255">
        <f>INDEX(TableTranche[[#All],[Exposure]], MATCH(TableExposure[[#This Row],[Tranche]], TableTranche[[#All],[Tranche]], 0))</f>
        <v>1601.5759009999999</v>
      </c>
      <c r="H14" s="256" t="str">
        <f>INDEX(TableTranche[[#All],[Unit]], MATCH(TableExposure[[#This Row],[Tranche]], TableTranche[[#All],[Tranche]], 0))</f>
        <v>Miles</v>
      </c>
      <c r="I14" s="257"/>
      <c r="J14" s="258"/>
      <c r="K14" s="314">
        <f>TableExposure[[#This Row],[Tranche Exposure]]</f>
        <v>1601.5759009999999</v>
      </c>
      <c r="L14" s="315">
        <f>TableExposure[[#This Row],[Tranche Exposure]]</f>
        <v>1601.5759009999999</v>
      </c>
      <c r="M14" s="138"/>
      <c r="N14" s="138"/>
      <c r="O14" s="114"/>
      <c r="P14" s="139" t="s">
        <v>728</v>
      </c>
      <c r="Q14" s="4"/>
      <c r="R14" s="4"/>
      <c r="S14" s="4"/>
      <c r="T14" s="4"/>
      <c r="U14" s="4"/>
      <c r="V14" s="4"/>
      <c r="W14" s="4"/>
      <c r="X14" s="4"/>
      <c r="Y14" s="4"/>
      <c r="Z14" s="4"/>
      <c r="AA14" s="313" t="str">
        <f>IF(AND(MAX(TableExposure[[#This Row],[Program Exposure 2020]:[Program Exposure 2026]])&gt;1,TableExposure[[#This Row],[Unit for Program Exposure]]="% of tranche exposure"),"Format not percent","")</f>
        <v/>
      </c>
      <c r="AB14" s="147" t="str" cm="1">
        <f t="array" ref="AB14">IFERROR(INDEX(Table_RiskNameLookup[RISK ID],MATCH(TableExposure[[#This Row],[Risk (for Cross Cutter only)]],Table_RiskNameLookup[Risk/Cross Cutting Factor Name],0)),RiskID)</f>
        <v>WLDFR</v>
      </c>
    </row>
    <row r="15" spans="1:28" ht="15" customHeight="1" x14ac:dyDescent="0.25">
      <c r="B15" s="312" t="str">
        <f>IFERROR(INDEX('Summary of Programs'!A:A,MATCH(TableExposure[[#This Row],[Program]],'Summary of Programs'!B:B,0)),"No match in Summary of Programs tab")</f>
        <v>7.3.6.8</v>
      </c>
      <c r="C15" s="312" t="str">
        <f>IFERROR(INDEX('Summary of Programs'!C:C,MATCH(TableExposure[[#This Row],[Program]],'Summary of Programs'!B:B,0)),"No match in Summary of Programs tab")</f>
        <v>Mitigation</v>
      </c>
      <c r="D15" s="138" t="s">
        <v>243</v>
      </c>
      <c r="E15" s="138"/>
      <c r="F15" s="114" t="s">
        <v>462</v>
      </c>
      <c r="G15" s="255">
        <f>INDEX(TableTranche[[#All],[Exposure]], MATCH(TableExposure[[#This Row],[Tranche]], TableTranche[[#All],[Tranche]], 0))</f>
        <v>193.76985500000001</v>
      </c>
      <c r="H15" s="256" t="str">
        <f>INDEX(TableTranche[[#All],[Unit]], MATCH(TableExposure[[#This Row],[Tranche]], TableTranche[[#All],[Tranche]], 0))</f>
        <v>Miles</v>
      </c>
      <c r="I15" s="257"/>
      <c r="J15" s="258"/>
      <c r="K15" s="314">
        <f>TableExposure[[#This Row],[Tranche Exposure]]</f>
        <v>193.76985500000001</v>
      </c>
      <c r="L15" s="315">
        <f>TableExposure[[#This Row],[Tranche Exposure]]</f>
        <v>193.76985500000001</v>
      </c>
      <c r="M15" s="138"/>
      <c r="N15" s="138"/>
      <c r="O15" s="114"/>
      <c r="P15" s="139" t="s">
        <v>728</v>
      </c>
      <c r="Q15" s="4"/>
      <c r="R15" s="4"/>
      <c r="S15" s="4"/>
      <c r="T15" s="4"/>
      <c r="U15" s="4"/>
      <c r="V15" s="4"/>
      <c r="W15" s="4"/>
      <c r="X15" s="4"/>
      <c r="Y15" s="4"/>
      <c r="Z15" s="4"/>
      <c r="AA15" s="313" t="str">
        <f>IF(AND(MAX(TableExposure[[#This Row],[Program Exposure 2020]:[Program Exposure 2026]])&gt;1,TableExposure[[#This Row],[Unit for Program Exposure]]="% of tranche exposure"),"Format not percent","")</f>
        <v/>
      </c>
      <c r="AB15" s="147" t="str" cm="1">
        <f t="array" ref="AB15">IFERROR(INDEX(Table_RiskNameLookup[RISK ID],MATCH(TableExposure[[#This Row],[Risk (for Cross Cutter only)]],Table_RiskNameLookup[Risk/Cross Cutting Factor Name],0)),RiskID)</f>
        <v>WLDFR</v>
      </c>
    </row>
    <row r="16" spans="1:28" ht="15" customHeight="1" x14ac:dyDescent="0.25">
      <c r="B16" s="312" t="str">
        <f>IFERROR(INDEX('Summary of Programs'!A:A,MATCH(TableExposure[[#This Row],[Program]],'Summary of Programs'!B:B,0)),"No match in Summary of Programs tab")</f>
        <v>7.3.6.8</v>
      </c>
      <c r="C16" s="312" t="str">
        <f>IFERROR(INDEX('Summary of Programs'!C:C,MATCH(TableExposure[[#This Row],[Program]],'Summary of Programs'!B:B,0)),"No match in Summary of Programs tab")</f>
        <v>Mitigation</v>
      </c>
      <c r="D16" s="138" t="s">
        <v>243</v>
      </c>
      <c r="E16" s="138"/>
      <c r="F16" s="114" t="s">
        <v>463</v>
      </c>
      <c r="G16" s="255">
        <f>INDEX(TableTranche[[#All],[Exposure]], MATCH(TableExposure[[#This Row],[Tranche]], TableTranche[[#All],[Tranche]], 0))</f>
        <v>543.10388899999998</v>
      </c>
      <c r="H16" s="256" t="str">
        <f>INDEX(TableTranche[[#All],[Unit]], MATCH(TableExposure[[#This Row],[Tranche]], TableTranche[[#All],[Tranche]], 0))</f>
        <v>Miles</v>
      </c>
      <c r="I16" s="257"/>
      <c r="J16" s="258"/>
      <c r="K16" s="314">
        <f>TableExposure[[#This Row],[Tranche Exposure]]</f>
        <v>543.10388899999998</v>
      </c>
      <c r="L16" s="315">
        <f>TableExposure[[#This Row],[Tranche Exposure]]</f>
        <v>543.10388899999998</v>
      </c>
      <c r="M16" s="138"/>
      <c r="N16" s="138"/>
      <c r="O16" s="114"/>
      <c r="P16" s="139" t="s">
        <v>728</v>
      </c>
      <c r="Q16" s="4"/>
      <c r="R16" s="4"/>
      <c r="S16" s="4"/>
      <c r="T16" s="4"/>
      <c r="U16" s="4"/>
      <c r="V16" s="4"/>
      <c r="W16" s="4"/>
      <c r="X16" s="4"/>
      <c r="Y16" s="4"/>
      <c r="Z16" s="4"/>
      <c r="AA16" s="313" t="str">
        <f>IF(AND(MAX(TableExposure[[#This Row],[Program Exposure 2020]:[Program Exposure 2026]])&gt;1,TableExposure[[#This Row],[Unit for Program Exposure]]="% of tranche exposure"),"Format not percent","")</f>
        <v/>
      </c>
      <c r="AB16" s="147" t="str" cm="1">
        <f t="array" ref="AB16">IFERROR(INDEX(Table_RiskNameLookup[RISK ID],MATCH(TableExposure[[#This Row],[Risk (for Cross Cutter only)]],Table_RiskNameLookup[Risk/Cross Cutting Factor Name],0)),RiskID)</f>
        <v>WLDFR</v>
      </c>
    </row>
    <row r="17" spans="2:28" ht="15" customHeight="1" x14ac:dyDescent="0.25">
      <c r="B17" s="312" t="str">
        <f>IFERROR(INDEX('Summary of Programs'!A:A,MATCH(TableExposure[[#This Row],[Program]],'Summary of Programs'!B:B,0)),"No match in Summary of Programs tab")</f>
        <v>7.3.6.8</v>
      </c>
      <c r="C17" s="312" t="str">
        <f>IFERROR(INDEX('Summary of Programs'!C:C,MATCH(TableExposure[[#This Row],[Program]],'Summary of Programs'!B:B,0)),"No match in Summary of Programs tab")</f>
        <v>Mitigation</v>
      </c>
      <c r="D17" s="138" t="s">
        <v>243</v>
      </c>
      <c r="E17" s="138"/>
      <c r="F17" s="114" t="s">
        <v>464</v>
      </c>
      <c r="G17" s="255">
        <f>INDEX(TableTranche[[#All],[Exposure]], MATCH(TableExposure[[#This Row],[Tranche]], TableTranche[[#All],[Tranche]], 0))</f>
        <v>946.57651899999996</v>
      </c>
      <c r="H17" s="256" t="str">
        <f>INDEX(TableTranche[[#All],[Unit]], MATCH(TableExposure[[#This Row],[Tranche]], TableTranche[[#All],[Tranche]], 0))</f>
        <v>Miles</v>
      </c>
      <c r="I17" s="257"/>
      <c r="J17" s="258"/>
      <c r="K17" s="314">
        <f>TableExposure[[#This Row],[Tranche Exposure]]</f>
        <v>946.57651899999996</v>
      </c>
      <c r="L17" s="315">
        <f>TableExposure[[#This Row],[Tranche Exposure]]</f>
        <v>946.57651899999996</v>
      </c>
      <c r="M17" s="138"/>
      <c r="N17" s="138"/>
      <c r="O17" s="114"/>
      <c r="P17" s="139" t="s">
        <v>728</v>
      </c>
      <c r="Q17" s="4"/>
      <c r="R17" s="4"/>
      <c r="S17" s="4"/>
      <c r="T17" s="4"/>
      <c r="U17" s="4"/>
      <c r="V17" s="4"/>
      <c r="W17" s="4"/>
      <c r="X17" s="4"/>
      <c r="Y17" s="4"/>
      <c r="Z17" s="4"/>
      <c r="AA17" s="313" t="str">
        <f>IF(AND(MAX(TableExposure[[#This Row],[Program Exposure 2020]:[Program Exposure 2026]])&gt;1,TableExposure[[#This Row],[Unit for Program Exposure]]="% of tranche exposure"),"Format not percent","")</f>
        <v/>
      </c>
      <c r="AB17" s="147" t="str" cm="1">
        <f t="array" ref="AB17">IFERROR(INDEX(Table_RiskNameLookup[RISK ID],MATCH(TableExposure[[#This Row],[Risk (for Cross Cutter only)]],Table_RiskNameLookup[Risk/Cross Cutting Factor Name],0)),RiskID)</f>
        <v>WLDFR</v>
      </c>
    </row>
    <row r="18" spans="2:28" ht="14.25" customHeight="1" x14ac:dyDescent="0.25">
      <c r="B18" s="312" t="str">
        <f>IFERROR(INDEX('Summary of Programs'!A:A,MATCH(TableExposure[[#This Row],[Program]],'Summary of Programs'!B:B,0)),"No match in Summary of Programs tab")</f>
        <v>7.3.6.8</v>
      </c>
      <c r="C18" s="312" t="str">
        <f>IFERROR(INDEX('Summary of Programs'!C:C,MATCH(TableExposure[[#This Row],[Program]],'Summary of Programs'!B:B,0)),"No match in Summary of Programs tab")</f>
        <v>Mitigation</v>
      </c>
      <c r="D18" s="138" t="s">
        <v>243</v>
      </c>
      <c r="E18" s="138"/>
      <c r="F18" s="114" t="s">
        <v>465</v>
      </c>
      <c r="G18" s="255">
        <f>INDEX(TableTranche[[#All],[Exposure]], MATCH(TableExposure[[#This Row],[Tranche]], TableTranche[[#All],[Tranche]], 0))</f>
        <v>1078.98245</v>
      </c>
      <c r="H18" s="256" t="str">
        <f>INDEX(TableTranche[[#All],[Unit]], MATCH(TableExposure[[#This Row],[Tranche]], TableTranche[[#All],[Tranche]], 0))</f>
        <v>Miles</v>
      </c>
      <c r="I18" s="257"/>
      <c r="J18" s="258"/>
      <c r="K18" s="314">
        <f>TableExposure[[#This Row],[Tranche Exposure]]</f>
        <v>1078.98245</v>
      </c>
      <c r="L18" s="315">
        <f>TableExposure[[#This Row],[Tranche Exposure]]</f>
        <v>1078.98245</v>
      </c>
      <c r="M18" s="138"/>
      <c r="N18" s="138"/>
      <c r="O18" s="114"/>
      <c r="P18" s="139" t="s">
        <v>728</v>
      </c>
      <c r="Q18" s="4"/>
      <c r="R18" s="4"/>
      <c r="S18" s="4"/>
      <c r="T18" s="4"/>
      <c r="U18" s="4"/>
      <c r="V18" s="4"/>
      <c r="W18" s="4"/>
      <c r="X18" s="4"/>
      <c r="Y18" s="4"/>
      <c r="Z18" s="4"/>
      <c r="AA18" s="313" t="str">
        <f>IF(AND(MAX(TableExposure[[#This Row],[Program Exposure 2020]:[Program Exposure 2026]])&gt;1,TableExposure[[#This Row],[Unit for Program Exposure]]="% of tranche exposure"),"Format not percent","")</f>
        <v/>
      </c>
      <c r="AB18" s="147" t="str" cm="1">
        <f t="array" ref="AB18">IFERROR(INDEX(Table_RiskNameLookup[RISK ID],MATCH(TableExposure[[#This Row],[Risk (for Cross Cutter only)]],Table_RiskNameLookup[Risk/Cross Cutting Factor Name],0)),RiskID)</f>
        <v>WLDFR</v>
      </c>
    </row>
    <row r="19" spans="2:28" ht="15" customHeight="1" x14ac:dyDescent="0.25">
      <c r="B19" s="312" t="str">
        <f>IFERROR(INDEX('Summary of Programs'!A:A,MATCH(TableExposure[[#This Row],[Program]],'Summary of Programs'!B:B,0)),"No match in Summary of Programs tab")</f>
        <v>7.3.6.8</v>
      </c>
      <c r="C19" s="312" t="str">
        <f>IFERROR(INDEX('Summary of Programs'!C:C,MATCH(TableExposure[[#This Row],[Program]],'Summary of Programs'!B:B,0)),"No match in Summary of Programs tab")</f>
        <v>Mitigation</v>
      </c>
      <c r="D19" s="138" t="s">
        <v>243</v>
      </c>
      <c r="E19" s="138"/>
      <c r="F19" s="114" t="s">
        <v>466</v>
      </c>
      <c r="G19" s="255">
        <f>INDEX(TableTranche[[#All],[Exposure]], MATCH(TableExposure[[#This Row],[Tranche]], TableTranche[[#All],[Tranche]], 0))</f>
        <v>1464.915305</v>
      </c>
      <c r="H19" s="256" t="str">
        <f>INDEX(TableTranche[[#All],[Unit]], MATCH(TableExposure[[#This Row],[Tranche]], TableTranche[[#All],[Tranche]], 0))</f>
        <v>Miles</v>
      </c>
      <c r="I19" s="257"/>
      <c r="J19" s="258"/>
      <c r="K19" s="314">
        <f>TableExposure[[#This Row],[Tranche Exposure]]</f>
        <v>1464.915305</v>
      </c>
      <c r="L19" s="315">
        <f>TableExposure[[#This Row],[Tranche Exposure]]</f>
        <v>1464.915305</v>
      </c>
      <c r="M19" s="138"/>
      <c r="N19" s="138"/>
      <c r="O19" s="114"/>
      <c r="P19" s="139" t="s">
        <v>728</v>
      </c>
      <c r="Q19" s="4"/>
      <c r="R19" s="4"/>
      <c r="S19" s="4"/>
      <c r="T19" s="4"/>
      <c r="U19" s="4"/>
      <c r="V19" s="4"/>
      <c r="W19" s="4"/>
      <c r="X19" s="4"/>
      <c r="Y19" s="4"/>
      <c r="Z19" s="4"/>
      <c r="AA19" s="313" t="str">
        <f>IF(AND(MAX(TableExposure[[#This Row],[Program Exposure 2020]:[Program Exposure 2026]])&gt;1,TableExposure[[#This Row],[Unit for Program Exposure]]="% of tranche exposure"),"Format not percent","")</f>
        <v/>
      </c>
      <c r="AB19" s="147" t="str" cm="1">
        <f t="array" ref="AB19">IFERROR(INDEX(Table_RiskNameLookup[RISK ID],MATCH(TableExposure[[#This Row],[Risk (for Cross Cutter only)]],Table_RiskNameLookup[Risk/Cross Cutting Factor Name],0)),RiskID)</f>
        <v>WLDFR</v>
      </c>
    </row>
    <row r="20" spans="2:28" ht="15" customHeight="1" x14ac:dyDescent="0.25">
      <c r="B20" s="312" t="str">
        <f>IFERROR(INDEX('Summary of Programs'!A:A,MATCH(TableExposure[[#This Row],[Program]],'Summary of Programs'!B:B,0)),"No match in Summary of Programs tab")</f>
        <v>7.3.6.8</v>
      </c>
      <c r="C20" s="312" t="str">
        <f>IFERROR(INDEX('Summary of Programs'!C:C,MATCH(TableExposure[[#This Row],[Program]],'Summary of Programs'!B:B,0)),"No match in Summary of Programs tab")</f>
        <v>Mitigation</v>
      </c>
      <c r="D20" s="138" t="s">
        <v>243</v>
      </c>
      <c r="E20" s="138"/>
      <c r="F20" s="114" t="s">
        <v>467</v>
      </c>
      <c r="G20" s="255">
        <f>INDEX(TableTranche[[#All],[Exposure]], MATCH(TableExposure[[#This Row],[Tranche]], TableTranche[[#All],[Tranche]], 0))</f>
        <v>489.62727599999999</v>
      </c>
      <c r="H20" s="256" t="str">
        <f>INDEX(TableTranche[[#All],[Unit]], MATCH(TableExposure[[#This Row],[Tranche]], TableTranche[[#All],[Tranche]], 0))</f>
        <v>Miles</v>
      </c>
      <c r="I20" s="257"/>
      <c r="J20" s="258"/>
      <c r="K20" s="314">
        <f>TableExposure[[#This Row],[Tranche Exposure]]</f>
        <v>489.62727599999999</v>
      </c>
      <c r="L20" s="315">
        <f>TableExposure[[#This Row],[Tranche Exposure]]</f>
        <v>489.62727599999999</v>
      </c>
      <c r="M20" s="138"/>
      <c r="N20" s="138"/>
      <c r="O20" s="114"/>
      <c r="P20" s="139" t="s">
        <v>728</v>
      </c>
      <c r="Q20" s="4"/>
      <c r="R20" s="4"/>
      <c r="S20" s="4"/>
      <c r="T20" s="4"/>
      <c r="U20" s="4"/>
      <c r="V20" s="4"/>
      <c r="W20" s="4"/>
      <c r="X20" s="4"/>
      <c r="Y20" s="4"/>
      <c r="Z20" s="4"/>
      <c r="AA20" s="313" t="str">
        <f>IF(AND(MAX(TableExposure[[#This Row],[Program Exposure 2020]:[Program Exposure 2026]])&gt;1,TableExposure[[#This Row],[Unit for Program Exposure]]="% of tranche exposure"),"Format not percent","")</f>
        <v/>
      </c>
      <c r="AB20" s="147" t="str" cm="1">
        <f t="array" ref="AB20">IFERROR(INDEX(Table_RiskNameLookup[RISK ID],MATCH(TableExposure[[#This Row],[Risk (for Cross Cutter only)]],Table_RiskNameLookup[Risk/Cross Cutting Factor Name],0)),RiskID)</f>
        <v>WLDFR</v>
      </c>
    </row>
    <row r="21" spans="2:28" ht="15" customHeight="1" x14ac:dyDescent="0.25">
      <c r="B21" s="312" t="str">
        <f>IFERROR(INDEX('Summary of Programs'!A:A,MATCH(TableExposure[[#This Row],[Program]],'Summary of Programs'!B:B,0)),"No match in Summary of Programs tab")</f>
        <v>7.3.6.8</v>
      </c>
      <c r="C21" s="312" t="str">
        <f>IFERROR(INDEX('Summary of Programs'!C:C,MATCH(TableExposure[[#This Row],[Program]],'Summary of Programs'!B:B,0)),"No match in Summary of Programs tab")</f>
        <v>Mitigation</v>
      </c>
      <c r="D21" s="138" t="s">
        <v>243</v>
      </c>
      <c r="E21" s="138"/>
      <c r="F21" s="114" t="s">
        <v>468</v>
      </c>
      <c r="G21" s="255">
        <f>INDEX(TableTranche[[#All],[Exposure]], MATCH(TableExposure[[#This Row],[Tranche]], TableTranche[[#All],[Tranche]], 0))</f>
        <v>791.13768800000003</v>
      </c>
      <c r="H21" s="256" t="str">
        <f>INDEX(TableTranche[[#All],[Unit]], MATCH(TableExposure[[#This Row],[Tranche]], TableTranche[[#All],[Tranche]], 0))</f>
        <v>Miles</v>
      </c>
      <c r="I21" s="257"/>
      <c r="J21" s="258"/>
      <c r="K21" s="314">
        <f>TableExposure[[#This Row],[Tranche Exposure]]</f>
        <v>791.13768800000003</v>
      </c>
      <c r="L21" s="315">
        <f>TableExposure[[#This Row],[Tranche Exposure]]</f>
        <v>791.13768800000003</v>
      </c>
      <c r="M21" s="138"/>
      <c r="N21" s="138"/>
      <c r="O21" s="114"/>
      <c r="P21" s="139" t="s">
        <v>728</v>
      </c>
      <c r="Q21" s="4"/>
      <c r="R21" s="4"/>
      <c r="S21" s="4"/>
      <c r="T21" s="4"/>
      <c r="U21" s="4"/>
      <c r="V21" s="4"/>
      <c r="W21" s="4"/>
      <c r="X21" s="4"/>
      <c r="Y21" s="4"/>
      <c r="Z21" s="4"/>
      <c r="AA21" s="313" t="str">
        <f>IF(AND(MAX(TableExposure[[#This Row],[Program Exposure 2020]:[Program Exposure 2026]])&gt;1,TableExposure[[#This Row],[Unit for Program Exposure]]="% of tranche exposure"),"Format not percent","")</f>
        <v/>
      </c>
      <c r="AB21" s="147" t="str" cm="1">
        <f t="array" ref="AB21">IFERROR(INDEX(Table_RiskNameLookup[RISK ID],MATCH(TableExposure[[#This Row],[Risk (for Cross Cutter only)]],Table_RiskNameLookup[Risk/Cross Cutting Factor Name],0)),RiskID)</f>
        <v>WLDFR</v>
      </c>
    </row>
    <row r="22" spans="2:28" s="115" customFormat="1" ht="14.25" customHeight="1" x14ac:dyDescent="0.25">
      <c r="B22" s="312" t="str">
        <f>IFERROR(INDEX('Summary of Programs'!A:A,MATCH(TableExposure[[#This Row],[Program]],'Summary of Programs'!B:B,0)),"No match in Summary of Programs tab")</f>
        <v>7.3.6.8</v>
      </c>
      <c r="C22" s="312" t="str">
        <f>IFERROR(INDEX('Summary of Programs'!C:C,MATCH(TableExposure[[#This Row],[Program]],'Summary of Programs'!B:B,0)),"No match in Summary of Programs tab")</f>
        <v>Mitigation</v>
      </c>
      <c r="D22" s="138" t="s">
        <v>243</v>
      </c>
      <c r="E22" s="138"/>
      <c r="F22" s="114" t="s">
        <v>469</v>
      </c>
      <c r="G22" s="255">
        <f>INDEX(TableTranche[[#All],[Exposure]], MATCH(TableExposure[[#This Row],[Tranche]], TableTranche[[#All],[Tranche]], 0))</f>
        <v>791.18754999999999</v>
      </c>
      <c r="H22" s="256" t="str">
        <f>INDEX(TableTranche[[#All],[Unit]], MATCH(TableExposure[[#This Row],[Tranche]], TableTranche[[#All],[Tranche]], 0))</f>
        <v>Miles</v>
      </c>
      <c r="I22" s="257"/>
      <c r="J22" s="258"/>
      <c r="K22" s="314">
        <f>TableExposure[[#This Row],[Tranche Exposure]]</f>
        <v>791.18754999999999</v>
      </c>
      <c r="L22" s="315">
        <f>TableExposure[[#This Row],[Tranche Exposure]]</f>
        <v>791.18754999999999</v>
      </c>
      <c r="M22" s="138"/>
      <c r="N22" s="138"/>
      <c r="O22" s="114"/>
      <c r="P22" s="139" t="s">
        <v>728</v>
      </c>
      <c r="Q22" s="4"/>
      <c r="R22" s="4"/>
      <c r="S22" s="4"/>
      <c r="T22" s="4"/>
      <c r="U22" s="4"/>
      <c r="V22" s="4"/>
      <c r="W22" s="4"/>
      <c r="X22" s="4"/>
      <c r="Y22" s="4"/>
      <c r="Z22" s="4"/>
      <c r="AA22" s="313" t="str">
        <f>IF(AND(MAX(TableExposure[[#This Row],[Program Exposure 2020]:[Program Exposure 2026]])&gt;1,TableExposure[[#This Row],[Unit for Program Exposure]]="% of tranche exposure"),"Format not percent","")</f>
        <v/>
      </c>
      <c r="AB22" s="147" t="str" cm="1">
        <f t="array" ref="AB22">IFERROR(INDEX(Table_RiskNameLookup[RISK ID],MATCH(TableExposure[[#This Row],[Risk (for Cross Cutter only)]],Table_RiskNameLookup[Risk/Cross Cutting Factor Name],0)),RiskID)</f>
        <v>WLDFR</v>
      </c>
    </row>
    <row r="23" spans="2:28" s="115" customFormat="1" ht="14.25" customHeight="1" x14ac:dyDescent="0.25">
      <c r="B23" s="312" t="str">
        <f>IFERROR(INDEX('Summary of Programs'!A:A,MATCH(TableExposure[[#This Row],[Program]],'Summary of Programs'!B:B,0)),"No match in Summary of Programs tab")</f>
        <v>7.3.6.8</v>
      </c>
      <c r="C23" s="312" t="str">
        <f>IFERROR(INDEX('Summary of Programs'!C:C,MATCH(TableExposure[[#This Row],[Program]],'Summary of Programs'!B:B,0)),"No match in Summary of Programs tab")</f>
        <v>Mitigation</v>
      </c>
      <c r="D23" s="138" t="s">
        <v>243</v>
      </c>
      <c r="E23" s="138"/>
      <c r="F23" s="114" t="s">
        <v>470</v>
      </c>
      <c r="G23" s="255">
        <f>INDEX(TableTranche[[#All],[Exposure]], MATCH(TableExposure[[#This Row],[Tranche]], TableTranche[[#All],[Tranche]], 0))</f>
        <v>741.58787499999903</v>
      </c>
      <c r="H23" s="256" t="str">
        <f>INDEX(TableTranche[[#All],[Unit]], MATCH(TableExposure[[#This Row],[Tranche]], TableTranche[[#All],[Tranche]], 0))</f>
        <v>Miles</v>
      </c>
      <c r="I23" s="257"/>
      <c r="J23" s="258"/>
      <c r="K23" s="314">
        <f>TableExposure[[#This Row],[Tranche Exposure]]</f>
        <v>741.58787499999903</v>
      </c>
      <c r="L23" s="315">
        <f>TableExposure[[#This Row],[Tranche Exposure]]</f>
        <v>741.58787499999903</v>
      </c>
      <c r="M23" s="138"/>
      <c r="N23" s="138"/>
      <c r="O23" s="114"/>
      <c r="P23" s="139" t="s">
        <v>728</v>
      </c>
      <c r="Q23" s="4"/>
      <c r="R23" s="4"/>
      <c r="S23" s="4"/>
      <c r="T23" s="4"/>
      <c r="U23" s="4"/>
      <c r="V23" s="4"/>
      <c r="W23" s="4"/>
      <c r="X23" s="4"/>
      <c r="Y23" s="4"/>
      <c r="Z23" s="4"/>
      <c r="AA23" s="313" t="str">
        <f>IF(AND(MAX(TableExposure[[#This Row],[Program Exposure 2020]:[Program Exposure 2026]])&gt;1,TableExposure[[#This Row],[Unit for Program Exposure]]="% of tranche exposure"),"Format not percent","")</f>
        <v/>
      </c>
      <c r="AB23" s="147" t="str" cm="1">
        <f t="array" ref="AB23">IFERROR(INDEX(Table_RiskNameLookup[RISK ID],MATCH(TableExposure[[#This Row],[Risk (for Cross Cutter only)]],Table_RiskNameLookup[Risk/Cross Cutting Factor Name],0)),RiskID)</f>
        <v>WLDFR</v>
      </c>
    </row>
    <row r="24" spans="2:28" s="115" customFormat="1" ht="14.25" customHeight="1" x14ac:dyDescent="0.25">
      <c r="B24" s="312" t="str">
        <f>IFERROR(INDEX('Summary of Programs'!A:A,MATCH(TableExposure[[#This Row],[Program]],'Summary of Programs'!B:B,0)),"No match in Summary of Programs tab")</f>
        <v>7.3.6.8</v>
      </c>
      <c r="C24" s="312" t="str">
        <f>IFERROR(INDEX('Summary of Programs'!C:C,MATCH(TableExposure[[#This Row],[Program]],'Summary of Programs'!B:B,0)),"No match in Summary of Programs tab")</f>
        <v>Mitigation</v>
      </c>
      <c r="D24" s="138" t="s">
        <v>243</v>
      </c>
      <c r="E24" s="138"/>
      <c r="F24" s="114" t="s">
        <v>471</v>
      </c>
      <c r="G24" s="255">
        <f>INDEX(TableTranche[[#All],[Exposure]], MATCH(TableExposure[[#This Row],[Tranche]], TableTranche[[#All],[Tranche]], 0))</f>
        <v>715.84650899999997</v>
      </c>
      <c r="H24" s="256" t="str">
        <f>INDEX(TableTranche[[#All],[Unit]], MATCH(TableExposure[[#This Row],[Tranche]], TableTranche[[#All],[Tranche]], 0))</f>
        <v>Miles</v>
      </c>
      <c r="I24" s="257"/>
      <c r="J24" s="258"/>
      <c r="K24" s="314">
        <f>TableExposure[[#This Row],[Tranche Exposure]]</f>
        <v>715.84650899999997</v>
      </c>
      <c r="L24" s="315">
        <f>TableExposure[[#This Row],[Tranche Exposure]]</f>
        <v>715.84650899999997</v>
      </c>
      <c r="M24" s="138"/>
      <c r="N24" s="138"/>
      <c r="O24" s="114"/>
      <c r="P24" s="139" t="s">
        <v>728</v>
      </c>
      <c r="Q24" s="4"/>
      <c r="R24" s="4"/>
      <c r="S24" s="4"/>
      <c r="T24" s="4"/>
      <c r="U24" s="4"/>
      <c r="V24" s="4"/>
      <c r="W24" s="4"/>
      <c r="X24" s="4"/>
      <c r="Y24" s="4"/>
      <c r="Z24" s="4"/>
      <c r="AA24" s="313" t="str">
        <f>IF(AND(MAX(TableExposure[[#This Row],[Program Exposure 2020]:[Program Exposure 2026]])&gt;1,TableExposure[[#This Row],[Unit for Program Exposure]]="% of tranche exposure"),"Format not percent","")</f>
        <v/>
      </c>
      <c r="AB24" s="147" t="str" cm="1">
        <f t="array" ref="AB24">IFERROR(INDEX(Table_RiskNameLookup[RISK ID],MATCH(TableExposure[[#This Row],[Risk (for Cross Cutter only)]],Table_RiskNameLookup[Risk/Cross Cutting Factor Name],0)),RiskID)</f>
        <v>WLDFR</v>
      </c>
    </row>
    <row r="25" spans="2:28" s="115" customFormat="1" ht="15" customHeight="1" x14ac:dyDescent="0.25">
      <c r="B25" s="312" t="str">
        <f>IFERROR(INDEX('Summary of Programs'!A:A,MATCH(TableExposure[[#This Row],[Program]],'Summary of Programs'!B:B,0)),"No match in Summary of Programs tab")</f>
        <v>7.3.6.8</v>
      </c>
      <c r="C25" s="312" t="str">
        <f>IFERROR(INDEX('Summary of Programs'!C:C,MATCH(TableExposure[[#This Row],[Program]],'Summary of Programs'!B:B,0)),"No match in Summary of Programs tab")</f>
        <v>Mitigation</v>
      </c>
      <c r="D25" s="138" t="s">
        <v>243</v>
      </c>
      <c r="E25" s="138"/>
      <c r="F25" s="114" t="s">
        <v>472</v>
      </c>
      <c r="G25" s="255">
        <f>INDEX(TableTranche[[#All],[Exposure]], MATCH(TableExposure[[#This Row],[Tranche]], TableTranche[[#All],[Tranche]], 0))</f>
        <v>772.10664199999997</v>
      </c>
      <c r="H25" s="256" t="str">
        <f>INDEX(TableTranche[[#All],[Unit]], MATCH(TableExposure[[#This Row],[Tranche]], TableTranche[[#All],[Tranche]], 0))</f>
        <v>Miles</v>
      </c>
      <c r="I25" s="257"/>
      <c r="J25" s="258"/>
      <c r="K25" s="314">
        <f>TableExposure[[#This Row],[Tranche Exposure]]</f>
        <v>772.10664199999997</v>
      </c>
      <c r="L25" s="315">
        <f>TableExposure[[#This Row],[Tranche Exposure]]</f>
        <v>772.10664199999997</v>
      </c>
      <c r="M25" s="138"/>
      <c r="N25" s="138"/>
      <c r="O25" s="114"/>
      <c r="P25" s="139" t="s">
        <v>728</v>
      </c>
      <c r="Q25" s="4"/>
      <c r="R25" s="4"/>
      <c r="S25" s="4"/>
      <c r="T25" s="4"/>
      <c r="U25" s="4"/>
      <c r="V25" s="4"/>
      <c r="W25" s="4"/>
      <c r="X25" s="4"/>
      <c r="Y25" s="4"/>
      <c r="Z25" s="4"/>
      <c r="AA25" s="313" t="str">
        <f>IF(AND(MAX(TableExposure[[#This Row],[Program Exposure 2020]:[Program Exposure 2026]])&gt;1,TableExposure[[#This Row],[Unit for Program Exposure]]="% of tranche exposure"),"Format not percent","")</f>
        <v/>
      </c>
      <c r="AB25" s="147" t="str" cm="1">
        <f t="array" ref="AB25">IFERROR(INDEX(Table_RiskNameLookup[RISK ID],MATCH(TableExposure[[#This Row],[Risk (for Cross Cutter only)]],Table_RiskNameLookup[Risk/Cross Cutting Factor Name],0)),RiskID)</f>
        <v>WLDFR</v>
      </c>
    </row>
    <row r="26" spans="2:28" ht="14.25" customHeight="1" x14ac:dyDescent="0.25">
      <c r="B26" s="312" t="str">
        <f>IFERROR(INDEX('Summary of Programs'!A:A,MATCH(TableExposure[[#This Row],[Program]],'Summary of Programs'!B:B,0)),"No match in Summary of Programs tab")</f>
        <v>7.3.6.8</v>
      </c>
      <c r="C26" s="312" t="str">
        <f>IFERROR(INDEX('Summary of Programs'!C:C,MATCH(TableExposure[[#This Row],[Program]],'Summary of Programs'!B:B,0)),"No match in Summary of Programs tab")</f>
        <v>Mitigation</v>
      </c>
      <c r="D26" s="138" t="s">
        <v>243</v>
      </c>
      <c r="E26" s="138"/>
      <c r="F26" s="114" t="s">
        <v>473</v>
      </c>
      <c r="G26" s="255">
        <f>INDEX(TableTranche[[#All],[Exposure]], MATCH(TableExposure[[#This Row],[Tranche]], TableTranche[[#All],[Tranche]], 0))</f>
        <v>522.21774600000003</v>
      </c>
      <c r="H26" s="256" t="str">
        <f>INDEX(TableTranche[[#All],[Unit]], MATCH(TableExposure[[#This Row],[Tranche]], TableTranche[[#All],[Tranche]], 0))</f>
        <v>Miles</v>
      </c>
      <c r="I26" s="257"/>
      <c r="J26" s="258"/>
      <c r="K26" s="314">
        <f>TableExposure[[#This Row],[Tranche Exposure]]</f>
        <v>522.21774600000003</v>
      </c>
      <c r="L26" s="315">
        <f>TableExposure[[#This Row],[Tranche Exposure]]</f>
        <v>522.21774600000003</v>
      </c>
      <c r="M26" s="138"/>
      <c r="N26" s="138"/>
      <c r="O26" s="114"/>
      <c r="P26" s="139" t="s">
        <v>728</v>
      </c>
      <c r="Q26" s="4"/>
      <c r="R26" s="4"/>
      <c r="S26" s="4"/>
      <c r="T26" s="4"/>
      <c r="U26" s="4"/>
      <c r="V26" s="4"/>
      <c r="W26" s="4"/>
      <c r="X26" s="4"/>
      <c r="Y26" s="4"/>
      <c r="Z26" s="4"/>
      <c r="AA26" s="313" t="str">
        <f>IF(AND(MAX(TableExposure[[#This Row],[Program Exposure 2020]:[Program Exposure 2026]])&gt;1,TableExposure[[#This Row],[Unit for Program Exposure]]="% of tranche exposure"),"Format not percent","")</f>
        <v/>
      </c>
      <c r="AB26" s="147" t="str" cm="1">
        <f t="array" ref="AB26">IFERROR(INDEX(Table_RiskNameLookup[RISK ID],MATCH(TableExposure[[#This Row],[Risk (for Cross Cutter only)]],Table_RiskNameLookup[Risk/Cross Cutting Factor Name],0)),RiskID)</f>
        <v>WLDFR</v>
      </c>
    </row>
    <row r="27" spans="2:28" ht="15" customHeight="1" x14ac:dyDescent="0.25">
      <c r="B27" s="312" t="str">
        <f>IFERROR(INDEX('Summary of Programs'!A:A,MATCH(TableExposure[[#This Row],[Program]],'Summary of Programs'!B:B,0)),"No match in Summary of Programs tab")</f>
        <v>7.3.6.8</v>
      </c>
      <c r="C27" s="312" t="str">
        <f>IFERROR(INDEX('Summary of Programs'!C:C,MATCH(TableExposure[[#This Row],[Program]],'Summary of Programs'!B:B,0)),"No match in Summary of Programs tab")</f>
        <v>Mitigation</v>
      </c>
      <c r="D27" s="138" t="s">
        <v>243</v>
      </c>
      <c r="E27" s="138"/>
      <c r="F27" s="114" t="s">
        <v>474</v>
      </c>
      <c r="G27" s="255">
        <f>INDEX(TableTranche[[#All],[Exposure]], MATCH(TableExposure[[#This Row],[Tranche]], TableTranche[[#All],[Tranche]], 0))</f>
        <v>750.22866599999998</v>
      </c>
      <c r="H27" s="256" t="str">
        <f>INDEX(TableTranche[[#All],[Unit]], MATCH(TableExposure[[#This Row],[Tranche]], TableTranche[[#All],[Tranche]], 0))</f>
        <v>Miles</v>
      </c>
      <c r="I27" s="257"/>
      <c r="J27" s="258"/>
      <c r="K27" s="314">
        <f>TableExposure[[#This Row],[Tranche Exposure]]</f>
        <v>750.22866599999998</v>
      </c>
      <c r="L27" s="315">
        <f>TableExposure[[#This Row],[Tranche Exposure]]</f>
        <v>750.22866599999998</v>
      </c>
      <c r="M27" s="138"/>
      <c r="N27" s="138"/>
      <c r="O27" s="114"/>
      <c r="P27" s="139" t="s">
        <v>728</v>
      </c>
      <c r="Q27" s="4"/>
      <c r="R27" s="4"/>
      <c r="S27" s="4"/>
      <c r="T27" s="4"/>
      <c r="U27" s="4"/>
      <c r="V27" s="4"/>
      <c r="W27" s="4"/>
      <c r="X27" s="4"/>
      <c r="Y27" s="4"/>
      <c r="Z27" s="4"/>
      <c r="AA27" s="313" t="str">
        <f>IF(AND(MAX(TableExposure[[#This Row],[Program Exposure 2020]:[Program Exposure 2026]])&gt;1,TableExposure[[#This Row],[Unit for Program Exposure]]="% of tranche exposure"),"Format not percent","")</f>
        <v/>
      </c>
      <c r="AB27" s="147" t="str" cm="1">
        <f t="array" ref="AB27">IFERROR(INDEX(Table_RiskNameLookup[RISK ID],MATCH(TableExposure[[#This Row],[Risk (for Cross Cutter only)]],Table_RiskNameLookup[Risk/Cross Cutting Factor Name],0)),RiskID)</f>
        <v>WLDFR</v>
      </c>
    </row>
    <row r="28" spans="2:28" ht="15" customHeight="1" x14ac:dyDescent="0.25">
      <c r="B28" s="312" t="str">
        <f>IFERROR(INDEX('Summary of Programs'!A:A,MATCH(TableExposure[[#This Row],[Program]],'Summary of Programs'!B:B,0)),"No match in Summary of Programs tab")</f>
        <v>7.3.6.8</v>
      </c>
      <c r="C28" s="312" t="str">
        <f>IFERROR(INDEX('Summary of Programs'!C:C,MATCH(TableExposure[[#This Row],[Program]],'Summary of Programs'!B:B,0)),"No match in Summary of Programs tab")</f>
        <v>Mitigation</v>
      </c>
      <c r="D28" s="138" t="s">
        <v>243</v>
      </c>
      <c r="E28" s="138"/>
      <c r="F28" s="114" t="s">
        <v>475</v>
      </c>
      <c r="G28" s="255">
        <f>INDEX(TableTranche[[#All],[Exposure]], MATCH(TableExposure[[#This Row],[Tranche]], TableTranche[[#All],[Tranche]], 0))</f>
        <v>696.14731500000005</v>
      </c>
      <c r="H28" s="256" t="str">
        <f>INDEX(TableTranche[[#All],[Unit]], MATCH(TableExposure[[#This Row],[Tranche]], TableTranche[[#All],[Tranche]], 0))</f>
        <v>Miles</v>
      </c>
      <c r="I28" s="257"/>
      <c r="J28" s="258"/>
      <c r="K28" s="314">
        <f>TableExposure[[#This Row],[Tranche Exposure]]</f>
        <v>696.14731500000005</v>
      </c>
      <c r="L28" s="315">
        <f>TableExposure[[#This Row],[Tranche Exposure]]</f>
        <v>696.14731500000005</v>
      </c>
      <c r="M28" s="138"/>
      <c r="N28" s="138"/>
      <c r="O28" s="114"/>
      <c r="P28" s="139" t="s">
        <v>728</v>
      </c>
      <c r="Q28" s="4"/>
      <c r="R28" s="4"/>
      <c r="S28" s="4"/>
      <c r="T28" s="4"/>
      <c r="U28" s="4"/>
      <c r="V28" s="4"/>
      <c r="W28" s="4"/>
      <c r="X28" s="4"/>
      <c r="Y28" s="4"/>
      <c r="Z28" s="4"/>
      <c r="AA28" s="313" t="str">
        <f>IF(AND(MAX(TableExposure[[#This Row],[Program Exposure 2020]:[Program Exposure 2026]])&gt;1,TableExposure[[#This Row],[Unit for Program Exposure]]="% of tranche exposure"),"Format not percent","")</f>
        <v/>
      </c>
      <c r="AB28" s="147" t="str" cm="1">
        <f t="array" ref="AB28">IFERROR(INDEX(Table_RiskNameLookup[RISK ID],MATCH(TableExposure[[#This Row],[Risk (for Cross Cutter only)]],Table_RiskNameLookup[Risk/Cross Cutting Factor Name],0)),RiskID)</f>
        <v>WLDFR</v>
      </c>
    </row>
    <row r="29" spans="2:28" ht="15" customHeight="1" x14ac:dyDescent="0.25">
      <c r="B29" s="312" t="str">
        <f>IFERROR(INDEX('Summary of Programs'!A:A,MATCH(TableExposure[[#This Row],[Program]],'Summary of Programs'!B:B,0)),"No match in Summary of Programs tab")</f>
        <v>7.3.6.8</v>
      </c>
      <c r="C29" s="312" t="str">
        <f>IFERROR(INDEX('Summary of Programs'!C:C,MATCH(TableExposure[[#This Row],[Program]],'Summary of Programs'!B:B,0)),"No match in Summary of Programs tab")</f>
        <v>Mitigation</v>
      </c>
      <c r="D29" s="138" t="s">
        <v>243</v>
      </c>
      <c r="E29" s="138"/>
      <c r="F29" s="114" t="s">
        <v>476</v>
      </c>
      <c r="G29" s="255">
        <f>INDEX(TableTranche[[#All],[Exposure]], MATCH(TableExposure[[#This Row],[Tranche]], TableTranche[[#All],[Tranche]], 0))</f>
        <v>470.83598899999998</v>
      </c>
      <c r="H29" s="256" t="str">
        <f>INDEX(TableTranche[[#All],[Unit]], MATCH(TableExposure[[#This Row],[Tranche]], TableTranche[[#All],[Tranche]], 0))</f>
        <v>Miles</v>
      </c>
      <c r="I29" s="257"/>
      <c r="J29" s="258"/>
      <c r="K29" s="314">
        <f>TableExposure[[#This Row],[Tranche Exposure]]</f>
        <v>470.83598899999998</v>
      </c>
      <c r="L29" s="315">
        <f>TableExposure[[#This Row],[Tranche Exposure]]</f>
        <v>470.83598899999998</v>
      </c>
      <c r="M29" s="138"/>
      <c r="N29" s="138"/>
      <c r="O29" s="114"/>
      <c r="P29" s="139" t="s">
        <v>728</v>
      </c>
      <c r="Q29" s="4"/>
      <c r="R29" s="4"/>
      <c r="S29" s="4"/>
      <c r="T29" s="4"/>
      <c r="U29" s="4"/>
      <c r="V29" s="4"/>
      <c r="W29" s="4"/>
      <c r="X29" s="4"/>
      <c r="Y29" s="4"/>
      <c r="Z29" s="4"/>
      <c r="AA29" s="313" t="str">
        <f>IF(AND(MAX(TableExposure[[#This Row],[Program Exposure 2020]:[Program Exposure 2026]])&gt;1,TableExposure[[#This Row],[Unit for Program Exposure]]="% of tranche exposure"),"Format not percent","")</f>
        <v/>
      </c>
      <c r="AB29" s="147" t="str" cm="1">
        <f t="array" ref="AB29">IFERROR(INDEX(Table_RiskNameLookup[RISK ID],MATCH(TableExposure[[#This Row],[Risk (for Cross Cutter only)]],Table_RiskNameLookup[Risk/Cross Cutting Factor Name],0)),RiskID)</f>
        <v>WLDFR</v>
      </c>
    </row>
    <row r="30" spans="2:28" ht="15" customHeight="1" x14ac:dyDescent="0.25">
      <c r="B30" s="312" t="str">
        <f>IFERROR(INDEX('Summary of Programs'!A:A,MATCH(TableExposure[[#This Row],[Program]],'Summary of Programs'!B:B,0)),"No match in Summary of Programs tab")</f>
        <v>7.3.6.8</v>
      </c>
      <c r="C30" s="312" t="str">
        <f>IFERROR(INDEX('Summary of Programs'!C:C,MATCH(TableExposure[[#This Row],[Program]],'Summary of Programs'!B:B,0)),"No match in Summary of Programs tab")</f>
        <v>Mitigation</v>
      </c>
      <c r="D30" s="138" t="s">
        <v>243</v>
      </c>
      <c r="E30" s="138"/>
      <c r="F30" s="114" t="s">
        <v>477</v>
      </c>
      <c r="G30" s="255">
        <f>INDEX(TableTranche[[#All],[Exposure]], MATCH(TableExposure[[#This Row],[Tranche]], TableTranche[[#All],[Tranche]], 0))</f>
        <v>752.64009799999997</v>
      </c>
      <c r="H30" s="256" t="str">
        <f>INDEX(TableTranche[[#All],[Unit]], MATCH(TableExposure[[#This Row],[Tranche]], TableTranche[[#All],[Tranche]], 0))</f>
        <v>Miles</v>
      </c>
      <c r="I30" s="257"/>
      <c r="J30" s="258"/>
      <c r="K30" s="314">
        <f>TableExposure[[#This Row],[Tranche Exposure]]</f>
        <v>752.64009799999997</v>
      </c>
      <c r="L30" s="315">
        <f>TableExposure[[#This Row],[Tranche Exposure]]</f>
        <v>752.64009799999997</v>
      </c>
      <c r="M30" s="138"/>
      <c r="N30" s="138"/>
      <c r="O30" s="114"/>
      <c r="P30" s="139" t="s">
        <v>728</v>
      </c>
      <c r="Q30" s="4"/>
      <c r="R30" s="4"/>
      <c r="S30" s="4"/>
      <c r="T30" s="4"/>
      <c r="U30" s="4"/>
      <c r="V30" s="4"/>
      <c r="W30" s="4"/>
      <c r="X30" s="4"/>
      <c r="Y30" s="4"/>
      <c r="Z30" s="4"/>
      <c r="AA30" s="313" t="str">
        <f>IF(AND(MAX(TableExposure[[#This Row],[Program Exposure 2020]:[Program Exposure 2026]])&gt;1,TableExposure[[#This Row],[Unit for Program Exposure]]="% of tranche exposure"),"Format not percent","")</f>
        <v/>
      </c>
      <c r="AB30" s="147" t="str" cm="1">
        <f t="array" ref="AB30">IFERROR(INDEX(Table_RiskNameLookup[RISK ID],MATCH(TableExposure[[#This Row],[Risk (for Cross Cutter only)]],Table_RiskNameLookup[Risk/Cross Cutting Factor Name],0)),RiskID)</f>
        <v>WLDFR</v>
      </c>
    </row>
    <row r="31" spans="2:28" ht="15" customHeight="1" x14ac:dyDescent="0.25">
      <c r="B31" s="312" t="str">
        <f>IFERROR(INDEX('Summary of Programs'!A:A,MATCH(TableExposure[[#This Row],[Program]],'Summary of Programs'!B:B,0)),"No match in Summary of Programs tab")</f>
        <v>7.3.6.8</v>
      </c>
      <c r="C31" s="312" t="str">
        <f>IFERROR(INDEX('Summary of Programs'!C:C,MATCH(TableExposure[[#This Row],[Program]],'Summary of Programs'!B:B,0)),"No match in Summary of Programs tab")</f>
        <v>Mitigation</v>
      </c>
      <c r="D31" s="138" t="s">
        <v>243</v>
      </c>
      <c r="E31" s="138"/>
      <c r="F31" s="114" t="s">
        <v>478</v>
      </c>
      <c r="G31" s="255">
        <f>INDEX(TableTranche[[#All],[Exposure]], MATCH(TableExposure[[#This Row],[Tranche]], TableTranche[[#All],[Tranche]], 0))</f>
        <v>768.46680600000002</v>
      </c>
      <c r="H31" s="256" t="str">
        <f>INDEX(TableTranche[[#All],[Unit]], MATCH(TableExposure[[#This Row],[Tranche]], TableTranche[[#All],[Tranche]], 0))</f>
        <v>Miles</v>
      </c>
      <c r="I31" s="257"/>
      <c r="J31" s="258"/>
      <c r="K31" s="314">
        <f>TableExposure[[#This Row],[Tranche Exposure]]</f>
        <v>768.46680600000002</v>
      </c>
      <c r="L31" s="315">
        <f>TableExposure[[#This Row],[Tranche Exposure]]</f>
        <v>768.46680600000002</v>
      </c>
      <c r="M31" s="138"/>
      <c r="N31" s="138"/>
      <c r="O31" s="114"/>
      <c r="P31" s="139" t="s">
        <v>728</v>
      </c>
      <c r="Q31" s="4"/>
      <c r="R31" s="4"/>
      <c r="S31" s="4"/>
      <c r="T31" s="4"/>
      <c r="U31" s="4"/>
      <c r="V31" s="4"/>
      <c r="W31" s="4"/>
      <c r="X31" s="4"/>
      <c r="Y31" s="4"/>
      <c r="Z31" s="4"/>
      <c r="AA31" s="313" t="str">
        <f>IF(AND(MAX(TableExposure[[#This Row],[Program Exposure 2020]:[Program Exposure 2026]])&gt;1,TableExposure[[#This Row],[Unit for Program Exposure]]="% of tranche exposure"),"Format not percent","")</f>
        <v/>
      </c>
      <c r="AB31" s="147" t="str" cm="1">
        <f t="array" ref="AB31">IFERROR(INDEX(Table_RiskNameLookup[RISK ID],MATCH(TableExposure[[#This Row],[Risk (for Cross Cutter only)]],Table_RiskNameLookup[Risk/Cross Cutting Factor Name],0)),RiskID)</f>
        <v>WLDFR</v>
      </c>
    </row>
    <row r="32" spans="2:28" ht="15" customHeight="1" x14ac:dyDescent="0.25">
      <c r="B32" s="312" t="str">
        <f>IFERROR(INDEX('Summary of Programs'!A:A,MATCH(TableExposure[[#This Row],[Program]],'Summary of Programs'!B:B,0)),"No match in Summary of Programs tab")</f>
        <v>7.3.6.8</v>
      </c>
      <c r="C32" s="312" t="str">
        <f>IFERROR(INDEX('Summary of Programs'!C:C,MATCH(TableExposure[[#This Row],[Program]],'Summary of Programs'!B:B,0)),"No match in Summary of Programs tab")</f>
        <v>Mitigation</v>
      </c>
      <c r="D32" s="138" t="s">
        <v>243</v>
      </c>
      <c r="E32" s="138"/>
      <c r="F32" s="114" t="s">
        <v>479</v>
      </c>
      <c r="G32" s="255">
        <f>INDEX(TableTranche[[#All],[Exposure]], MATCH(TableExposure[[#This Row],[Tranche]], TableTranche[[#All],[Tranche]], 0))</f>
        <v>467.05010499999997</v>
      </c>
      <c r="H32" s="256" t="str">
        <f>INDEX(TableTranche[[#All],[Unit]], MATCH(TableExposure[[#This Row],[Tranche]], TableTranche[[#All],[Tranche]], 0))</f>
        <v>Miles</v>
      </c>
      <c r="I32" s="257"/>
      <c r="J32" s="258"/>
      <c r="K32" s="314">
        <f>TableExposure[[#This Row],[Tranche Exposure]]</f>
        <v>467.05010499999997</v>
      </c>
      <c r="L32" s="315">
        <f>TableExposure[[#This Row],[Tranche Exposure]]</f>
        <v>467.05010499999997</v>
      </c>
      <c r="M32" s="138"/>
      <c r="N32" s="138"/>
      <c r="O32" s="114"/>
      <c r="P32" s="139" t="s">
        <v>728</v>
      </c>
      <c r="Q32" s="4"/>
      <c r="R32" s="4"/>
      <c r="S32" s="4"/>
      <c r="T32" s="4"/>
      <c r="U32" s="4"/>
      <c r="V32" s="4"/>
      <c r="W32" s="4"/>
      <c r="X32" s="4"/>
      <c r="Y32" s="4"/>
      <c r="Z32" s="4"/>
      <c r="AA32" s="313" t="str">
        <f>IF(AND(MAX(TableExposure[[#This Row],[Program Exposure 2020]:[Program Exposure 2026]])&gt;1,TableExposure[[#This Row],[Unit for Program Exposure]]="% of tranche exposure"),"Format not percent","")</f>
        <v/>
      </c>
      <c r="AB32" s="147" t="str" cm="1">
        <f t="array" ref="AB32">IFERROR(INDEX(Table_RiskNameLookup[RISK ID],MATCH(TableExposure[[#This Row],[Risk (for Cross Cutter only)]],Table_RiskNameLookup[Risk/Cross Cutting Factor Name],0)),RiskID)</f>
        <v>WLDFR</v>
      </c>
    </row>
    <row r="33" spans="2:28" ht="15" customHeight="1" x14ac:dyDescent="0.25">
      <c r="B33" s="312" t="str">
        <f>IFERROR(INDEX('Summary of Programs'!A:A,MATCH(TableExposure[[#This Row],[Program]],'Summary of Programs'!B:B,0)),"No match in Summary of Programs tab")</f>
        <v>7.3.6.8</v>
      </c>
      <c r="C33" s="312" t="str">
        <f>IFERROR(INDEX('Summary of Programs'!C:C,MATCH(TableExposure[[#This Row],[Program]],'Summary of Programs'!B:B,0)),"No match in Summary of Programs tab")</f>
        <v>Mitigation</v>
      </c>
      <c r="D33" s="138" t="s">
        <v>243</v>
      </c>
      <c r="E33" s="138"/>
      <c r="F33" s="114" t="s">
        <v>480</v>
      </c>
      <c r="G33" s="255">
        <f>INDEX(TableTranche[[#All],[Exposure]], MATCH(TableExposure[[#This Row],[Tranche]], TableTranche[[#All],[Tranche]], 0))</f>
        <v>347.265826</v>
      </c>
      <c r="H33" s="256" t="str">
        <f>INDEX(TableTranche[[#All],[Unit]], MATCH(TableExposure[[#This Row],[Tranche]], TableTranche[[#All],[Tranche]], 0))</f>
        <v>Miles</v>
      </c>
      <c r="I33" s="257"/>
      <c r="J33" s="258"/>
      <c r="K33" s="314">
        <f>TableExposure[[#This Row],[Tranche Exposure]]</f>
        <v>347.265826</v>
      </c>
      <c r="L33" s="315">
        <f>TableExposure[[#This Row],[Tranche Exposure]]</f>
        <v>347.265826</v>
      </c>
      <c r="M33" s="138"/>
      <c r="N33" s="138"/>
      <c r="O33" s="114"/>
      <c r="P33" s="139" t="s">
        <v>728</v>
      </c>
      <c r="Q33" s="4"/>
      <c r="R33" s="4"/>
      <c r="S33" s="4"/>
      <c r="T33" s="4"/>
      <c r="U33" s="4"/>
      <c r="V33" s="4"/>
      <c r="W33" s="4"/>
      <c r="X33" s="4"/>
      <c r="Y33" s="4"/>
      <c r="Z33" s="4"/>
      <c r="AA33" s="313" t="str">
        <f>IF(AND(MAX(TableExposure[[#This Row],[Program Exposure 2020]:[Program Exposure 2026]])&gt;1,TableExposure[[#This Row],[Unit for Program Exposure]]="% of tranche exposure"),"Format not percent","")</f>
        <v/>
      </c>
      <c r="AB33" s="147" t="str" cm="1">
        <f t="array" ref="AB33">IFERROR(INDEX(Table_RiskNameLookup[RISK ID],MATCH(TableExposure[[#This Row],[Risk (for Cross Cutter only)]],Table_RiskNameLookup[Risk/Cross Cutting Factor Name],0)),RiskID)</f>
        <v>WLDFR</v>
      </c>
    </row>
    <row r="34" spans="2:28" s="115" customFormat="1" ht="15" customHeight="1" x14ac:dyDescent="0.25">
      <c r="B34" s="312" t="str">
        <f>IFERROR(INDEX('Summary of Programs'!A:A,MATCH(TableExposure[[#This Row],[Program]],'Summary of Programs'!B:B,0)),"No match in Summary of Programs tab")</f>
        <v>7.3.6.8</v>
      </c>
      <c r="C34" s="312" t="str">
        <f>IFERROR(INDEX('Summary of Programs'!C:C,MATCH(TableExposure[[#This Row],[Program]],'Summary of Programs'!B:B,0)),"No match in Summary of Programs tab")</f>
        <v>Mitigation</v>
      </c>
      <c r="D34" s="138" t="s">
        <v>243</v>
      </c>
      <c r="E34" s="138"/>
      <c r="F34" s="114" t="s">
        <v>481</v>
      </c>
      <c r="G34" s="255">
        <f>INDEX(TableTranche[[#All],[Exposure]], MATCH(TableExposure[[#This Row],[Tranche]], TableTranche[[#All],[Tranche]], 0))</f>
        <v>406.89927699999998</v>
      </c>
      <c r="H34" s="256" t="str">
        <f>INDEX(TableTranche[[#All],[Unit]], MATCH(TableExposure[[#This Row],[Tranche]], TableTranche[[#All],[Tranche]], 0))</f>
        <v>Miles</v>
      </c>
      <c r="I34" s="257"/>
      <c r="J34" s="258"/>
      <c r="K34" s="314">
        <f>TableExposure[[#This Row],[Tranche Exposure]]</f>
        <v>406.89927699999998</v>
      </c>
      <c r="L34" s="315">
        <f>TableExposure[[#This Row],[Tranche Exposure]]</f>
        <v>406.89927699999998</v>
      </c>
      <c r="M34" s="138"/>
      <c r="N34" s="138"/>
      <c r="O34" s="114"/>
      <c r="P34" s="139" t="s">
        <v>728</v>
      </c>
      <c r="Q34" s="4"/>
      <c r="R34" s="4"/>
      <c r="S34" s="4"/>
      <c r="T34" s="4"/>
      <c r="U34" s="4"/>
      <c r="V34" s="4"/>
      <c r="W34" s="4"/>
      <c r="X34" s="4"/>
      <c r="Y34" s="4"/>
      <c r="Z34" s="4"/>
      <c r="AA34" s="313" t="str">
        <f>IF(AND(MAX(TableExposure[[#This Row],[Program Exposure 2020]:[Program Exposure 2026]])&gt;1,TableExposure[[#This Row],[Unit for Program Exposure]]="% of tranche exposure"),"Format not percent","")</f>
        <v/>
      </c>
      <c r="AB34" s="147" t="str" cm="1">
        <f t="array" ref="AB34">IFERROR(INDEX(Table_RiskNameLookup[RISK ID],MATCH(TableExposure[[#This Row],[Risk (for Cross Cutter only)]],Table_RiskNameLookup[Risk/Cross Cutting Factor Name],0)),RiskID)</f>
        <v>WLDFR</v>
      </c>
    </row>
    <row r="35" spans="2:28" s="115" customFormat="1" ht="15" customHeight="1" x14ac:dyDescent="0.25">
      <c r="B35" s="312" t="str">
        <f>IFERROR(INDEX('Summary of Programs'!A:A,MATCH(TableExposure[[#This Row],[Program]],'Summary of Programs'!B:B,0)),"No match in Summary of Programs tab")</f>
        <v>7.3.6.8</v>
      </c>
      <c r="C35" s="312" t="str">
        <f>IFERROR(INDEX('Summary of Programs'!C:C,MATCH(TableExposure[[#This Row],[Program]],'Summary of Programs'!B:B,0)),"No match in Summary of Programs tab")</f>
        <v>Mitigation</v>
      </c>
      <c r="D35" s="138" t="s">
        <v>243</v>
      </c>
      <c r="E35" s="138"/>
      <c r="F35" s="114" t="s">
        <v>482</v>
      </c>
      <c r="G35" s="255">
        <f>INDEX(TableTranche[[#All],[Exposure]], MATCH(TableExposure[[#This Row],[Tranche]], TableTranche[[#All],[Tranche]], 0))</f>
        <v>58.722189999999998</v>
      </c>
      <c r="H35" s="256" t="str">
        <f>INDEX(TableTranche[[#All],[Unit]], MATCH(TableExposure[[#This Row],[Tranche]], TableTranche[[#All],[Tranche]], 0))</f>
        <v>Miles</v>
      </c>
      <c r="I35" s="257"/>
      <c r="J35" s="258"/>
      <c r="K35" s="314">
        <f>TableExposure[[#This Row],[Tranche Exposure]]</f>
        <v>58.722189999999998</v>
      </c>
      <c r="L35" s="315">
        <f>TableExposure[[#This Row],[Tranche Exposure]]</f>
        <v>58.722189999999998</v>
      </c>
      <c r="M35" s="138"/>
      <c r="N35" s="138"/>
      <c r="O35" s="114"/>
      <c r="P35" s="139" t="s">
        <v>728</v>
      </c>
      <c r="Q35" s="4"/>
      <c r="R35" s="4"/>
      <c r="S35" s="4"/>
      <c r="T35" s="4"/>
      <c r="U35" s="4"/>
      <c r="V35" s="4"/>
      <c r="W35" s="4"/>
      <c r="X35" s="4"/>
      <c r="Y35" s="4"/>
      <c r="Z35" s="4"/>
      <c r="AA35" s="313" t="str">
        <f>IF(AND(MAX(TableExposure[[#This Row],[Program Exposure 2020]:[Program Exposure 2026]])&gt;1,TableExposure[[#This Row],[Unit for Program Exposure]]="% of tranche exposure"),"Format not percent","")</f>
        <v/>
      </c>
      <c r="AB35" s="147" t="str" cm="1">
        <f t="array" ref="AB35">IFERROR(INDEX(Table_RiskNameLookup[RISK ID],MATCH(TableExposure[[#This Row],[Risk (for Cross Cutter only)]],Table_RiskNameLookup[Risk/Cross Cutting Factor Name],0)),RiskID)</f>
        <v>WLDFR</v>
      </c>
    </row>
    <row r="36" spans="2:28" s="115" customFormat="1" ht="15" customHeight="1" x14ac:dyDescent="0.25">
      <c r="B36" s="312" t="str">
        <f>IFERROR(INDEX('Summary of Programs'!A:A,MATCH(TableExposure[[#This Row],[Program]],'Summary of Programs'!B:B,0)),"No match in Summary of Programs tab")</f>
        <v>7.3.6.8</v>
      </c>
      <c r="C36" s="312" t="str">
        <f>IFERROR(INDEX('Summary of Programs'!C:C,MATCH(TableExposure[[#This Row],[Program]],'Summary of Programs'!B:B,0)),"No match in Summary of Programs tab")</f>
        <v>Mitigation</v>
      </c>
      <c r="D36" s="138" t="s">
        <v>243</v>
      </c>
      <c r="E36" s="138"/>
      <c r="F36" s="114" t="s">
        <v>483</v>
      </c>
      <c r="G36" s="255">
        <f>INDEX(TableTranche[[#All],[Exposure]], MATCH(TableExposure[[#This Row],[Tranche]], TableTranche[[#All],[Tranche]], 0))</f>
        <v>156.56609700000001</v>
      </c>
      <c r="H36" s="256" t="str">
        <f>INDEX(TableTranche[[#All],[Unit]], MATCH(TableExposure[[#This Row],[Tranche]], TableTranche[[#All],[Tranche]], 0))</f>
        <v>Miles</v>
      </c>
      <c r="I36" s="257"/>
      <c r="J36" s="258"/>
      <c r="K36" s="314">
        <f>TableExposure[[#This Row],[Tranche Exposure]]</f>
        <v>156.56609700000001</v>
      </c>
      <c r="L36" s="315">
        <f>TableExposure[[#This Row],[Tranche Exposure]]</f>
        <v>156.56609700000001</v>
      </c>
      <c r="M36" s="138"/>
      <c r="N36" s="138"/>
      <c r="O36" s="114"/>
      <c r="P36" s="139" t="s">
        <v>728</v>
      </c>
      <c r="Q36" s="4"/>
      <c r="R36" s="4"/>
      <c r="S36" s="4"/>
      <c r="T36" s="4"/>
      <c r="U36" s="4"/>
      <c r="V36" s="4"/>
      <c r="W36" s="4"/>
      <c r="X36" s="4"/>
      <c r="Y36" s="4"/>
      <c r="Z36" s="4"/>
      <c r="AA36" s="313" t="str">
        <f>IF(AND(MAX(TableExposure[[#This Row],[Program Exposure 2020]:[Program Exposure 2026]])&gt;1,TableExposure[[#This Row],[Unit for Program Exposure]]="% of tranche exposure"),"Format not percent","")</f>
        <v/>
      </c>
      <c r="AB36" s="147" t="str" cm="1">
        <f t="array" ref="AB36">IFERROR(INDEX(Table_RiskNameLookup[RISK ID],MATCH(TableExposure[[#This Row],[Risk (for Cross Cutter only)]],Table_RiskNameLookup[Risk/Cross Cutting Factor Name],0)),RiskID)</f>
        <v>WLDFR</v>
      </c>
    </row>
    <row r="37" spans="2:28" s="115" customFormat="1" ht="15" customHeight="1" x14ac:dyDescent="0.25">
      <c r="B37" s="312" t="str">
        <f>IFERROR(INDEX('Summary of Programs'!A:A,MATCH(TableExposure[[#This Row],[Program]],'Summary of Programs'!B:B,0)),"No match in Summary of Programs tab")</f>
        <v>7.3.6.8</v>
      </c>
      <c r="C37" s="312" t="str">
        <f>IFERROR(INDEX('Summary of Programs'!C:C,MATCH(TableExposure[[#This Row],[Program]],'Summary of Programs'!B:B,0)),"No match in Summary of Programs tab")</f>
        <v>Mitigation</v>
      </c>
      <c r="D37" s="138" t="s">
        <v>243</v>
      </c>
      <c r="E37" s="138"/>
      <c r="F37" s="114" t="s">
        <v>484</v>
      </c>
      <c r="G37" s="255">
        <f>INDEX(TableTranche[[#All],[Exposure]], MATCH(TableExposure[[#This Row],[Tranche]], TableTranche[[#All],[Tranche]], 0))</f>
        <v>56.2393649999999</v>
      </c>
      <c r="H37" s="256" t="str">
        <f>INDEX(TableTranche[[#All],[Unit]], MATCH(TableExposure[[#This Row],[Tranche]], TableTranche[[#All],[Tranche]], 0))</f>
        <v>Miles</v>
      </c>
      <c r="I37" s="257"/>
      <c r="J37" s="258"/>
      <c r="K37" s="314">
        <f>TableExposure[[#This Row],[Tranche Exposure]]</f>
        <v>56.2393649999999</v>
      </c>
      <c r="L37" s="315">
        <f>TableExposure[[#This Row],[Tranche Exposure]]</f>
        <v>56.2393649999999</v>
      </c>
      <c r="M37" s="138"/>
      <c r="N37" s="138"/>
      <c r="O37" s="114"/>
      <c r="P37" s="139" t="s">
        <v>728</v>
      </c>
      <c r="Q37" s="4"/>
      <c r="R37" s="4"/>
      <c r="S37" s="4"/>
      <c r="T37" s="4"/>
      <c r="U37" s="4"/>
      <c r="V37" s="4"/>
      <c r="W37" s="4"/>
      <c r="X37" s="4"/>
      <c r="Y37" s="4"/>
      <c r="Z37" s="4"/>
      <c r="AA37" s="313" t="str">
        <f>IF(AND(MAX(TableExposure[[#This Row],[Program Exposure 2020]:[Program Exposure 2026]])&gt;1,TableExposure[[#This Row],[Unit for Program Exposure]]="% of tranche exposure"),"Format not percent","")</f>
        <v/>
      </c>
      <c r="AB37" s="147" t="str" cm="1">
        <f t="array" ref="AB37">IFERROR(INDEX(Table_RiskNameLookup[RISK ID],MATCH(TableExposure[[#This Row],[Risk (for Cross Cutter only)]],Table_RiskNameLookup[Risk/Cross Cutting Factor Name],0)),RiskID)</f>
        <v>WLDFR</v>
      </c>
    </row>
    <row r="38" spans="2:28" ht="15" customHeight="1" x14ac:dyDescent="0.25">
      <c r="B38" s="312" t="str">
        <f>IFERROR(INDEX('Summary of Programs'!A:A,MATCH(TableExposure[[#This Row],[Program]],'Summary of Programs'!B:B,0)),"No match in Summary of Programs tab")</f>
        <v>7.3.6.8</v>
      </c>
      <c r="C38" s="312" t="str">
        <f>IFERROR(INDEX('Summary of Programs'!C:C,MATCH(TableExposure[[#This Row],[Program]],'Summary of Programs'!B:B,0)),"No match in Summary of Programs tab")</f>
        <v>Mitigation</v>
      </c>
      <c r="D38" s="138" t="s">
        <v>243</v>
      </c>
      <c r="E38" s="138"/>
      <c r="F38" s="114" t="s">
        <v>485</v>
      </c>
      <c r="G38" s="255">
        <f>INDEX(TableTranche[[#All],[Exposure]], MATCH(TableExposure[[#This Row],[Tranche]], TableTranche[[#All],[Tranche]], 0))</f>
        <v>111.286027</v>
      </c>
      <c r="H38" s="256" t="str">
        <f>INDEX(TableTranche[[#All],[Unit]], MATCH(TableExposure[[#This Row],[Tranche]], TableTranche[[#All],[Tranche]], 0))</f>
        <v>Miles</v>
      </c>
      <c r="I38" s="257"/>
      <c r="J38" s="258"/>
      <c r="K38" s="314">
        <f>TableExposure[[#This Row],[Tranche Exposure]]</f>
        <v>111.286027</v>
      </c>
      <c r="L38" s="315">
        <f>TableExposure[[#This Row],[Tranche Exposure]]</f>
        <v>111.286027</v>
      </c>
      <c r="M38" s="138"/>
      <c r="N38" s="138"/>
      <c r="O38" s="114"/>
      <c r="P38" s="139" t="s">
        <v>728</v>
      </c>
      <c r="Q38" s="4"/>
      <c r="R38" s="4"/>
      <c r="S38" s="4"/>
      <c r="T38" s="4"/>
      <c r="U38" s="4"/>
      <c r="V38" s="4"/>
      <c r="W38" s="4"/>
      <c r="X38" s="4"/>
      <c r="Y38" s="4"/>
      <c r="Z38" s="4"/>
      <c r="AA38" s="313" t="str">
        <f>IF(AND(MAX(TableExposure[[#This Row],[Program Exposure 2020]:[Program Exposure 2026]])&gt;1,TableExposure[[#This Row],[Unit for Program Exposure]]="% of tranche exposure"),"Format not percent","")</f>
        <v/>
      </c>
      <c r="AB38" s="147" t="str" cm="1">
        <f t="array" ref="AB38">IFERROR(INDEX(Table_RiskNameLookup[RISK ID],MATCH(TableExposure[[#This Row],[Risk (for Cross Cutter only)]],Table_RiskNameLookup[Risk/Cross Cutting Factor Name],0)),RiskID)</f>
        <v>WLDFR</v>
      </c>
    </row>
    <row r="39" spans="2:28" ht="13.5" customHeight="1" x14ac:dyDescent="0.25">
      <c r="B39" s="312" t="str">
        <f>IFERROR(INDEX('Summary of Programs'!A:A,MATCH(TableExposure[[#This Row],[Program]],'Summary of Programs'!B:B,0)),"No match in Summary of Programs tab")</f>
        <v>7.3.6.8</v>
      </c>
      <c r="C39" s="312" t="str">
        <f>IFERROR(INDEX('Summary of Programs'!C:C,MATCH(TableExposure[[#This Row],[Program]],'Summary of Programs'!B:B,0)),"No match in Summary of Programs tab")</f>
        <v>Mitigation</v>
      </c>
      <c r="D39" s="138" t="s">
        <v>243</v>
      </c>
      <c r="E39" s="138"/>
      <c r="F39" s="114" t="s">
        <v>486</v>
      </c>
      <c r="G39" s="255">
        <f>INDEX(TableTranche[[#All],[Exposure]], MATCH(TableExposure[[#This Row],[Tranche]], TableTranche[[#All],[Tranche]], 0))</f>
        <v>65.840746999999993</v>
      </c>
      <c r="H39" s="256" t="str">
        <f>INDEX(TableTranche[[#All],[Unit]], MATCH(TableExposure[[#This Row],[Tranche]], TableTranche[[#All],[Tranche]], 0))</f>
        <v>Miles</v>
      </c>
      <c r="I39" s="257"/>
      <c r="J39" s="258"/>
      <c r="K39" s="314">
        <f>TableExposure[[#This Row],[Tranche Exposure]]</f>
        <v>65.840746999999993</v>
      </c>
      <c r="L39" s="315">
        <f>TableExposure[[#This Row],[Tranche Exposure]]</f>
        <v>65.840746999999993</v>
      </c>
      <c r="M39" s="138"/>
      <c r="N39" s="138"/>
      <c r="O39" s="114"/>
      <c r="P39" s="139" t="s">
        <v>728</v>
      </c>
      <c r="Q39" s="4"/>
      <c r="R39" s="4"/>
      <c r="S39" s="4"/>
      <c r="T39" s="4"/>
      <c r="U39" s="4"/>
      <c r="V39" s="4"/>
      <c r="W39" s="4"/>
      <c r="X39" s="4"/>
      <c r="Y39" s="4"/>
      <c r="Z39" s="4"/>
      <c r="AA39" s="313" t="str">
        <f>IF(AND(MAX(TableExposure[[#This Row],[Program Exposure 2020]:[Program Exposure 2026]])&gt;1,TableExposure[[#This Row],[Unit for Program Exposure]]="% of tranche exposure"),"Format not percent","")</f>
        <v/>
      </c>
      <c r="AB39" s="147" t="str" cm="1">
        <f t="array" ref="AB39">IFERROR(INDEX(Table_RiskNameLookup[RISK ID],MATCH(TableExposure[[#This Row],[Risk (for Cross Cutter only)]],Table_RiskNameLookup[Risk/Cross Cutting Factor Name],0)),RiskID)</f>
        <v>WLDFR</v>
      </c>
    </row>
    <row r="40" spans="2:28" ht="15" customHeight="1" x14ac:dyDescent="0.25">
      <c r="B40" s="312" t="str">
        <f>IFERROR(INDEX('Summary of Programs'!A:A,MATCH(TableExposure[[#This Row],[Program]],'Summary of Programs'!B:B,0)),"No match in Summary of Programs tab")</f>
        <v>7.3.6.8</v>
      </c>
      <c r="C40" s="312" t="str">
        <f>IFERROR(INDEX('Summary of Programs'!C:C,MATCH(TableExposure[[#This Row],[Program]],'Summary of Programs'!B:B,0)),"No match in Summary of Programs tab")</f>
        <v>Mitigation</v>
      </c>
      <c r="D40" s="138" t="s">
        <v>243</v>
      </c>
      <c r="E40" s="138"/>
      <c r="F40" s="114" t="s">
        <v>487</v>
      </c>
      <c r="G40" s="255">
        <f>INDEX(TableTranche[[#All],[Exposure]], MATCH(TableExposure[[#This Row],[Tranche]], TableTranche[[#All],[Tranche]], 0))</f>
        <v>184.126498</v>
      </c>
      <c r="H40" s="256" t="str">
        <f>INDEX(TableTranche[[#All],[Unit]], MATCH(TableExposure[[#This Row],[Tranche]], TableTranche[[#All],[Tranche]], 0))</f>
        <v>Miles</v>
      </c>
      <c r="I40" s="257"/>
      <c r="J40" s="258"/>
      <c r="K40" s="314">
        <f>TableExposure[[#This Row],[Tranche Exposure]]</f>
        <v>184.126498</v>
      </c>
      <c r="L40" s="315">
        <f>TableExposure[[#This Row],[Tranche Exposure]]</f>
        <v>184.126498</v>
      </c>
      <c r="M40" s="138"/>
      <c r="N40" s="138"/>
      <c r="O40" s="114"/>
      <c r="P40" s="139" t="s">
        <v>728</v>
      </c>
      <c r="Q40" s="4"/>
      <c r="R40" s="4"/>
      <c r="S40" s="4"/>
      <c r="T40" s="4"/>
      <c r="U40" s="4"/>
      <c r="V40" s="4"/>
      <c r="W40" s="4"/>
      <c r="X40" s="4"/>
      <c r="Y40" s="4"/>
      <c r="Z40" s="4"/>
      <c r="AA40" s="313" t="str">
        <f>IF(AND(MAX(TableExposure[[#This Row],[Program Exposure 2020]:[Program Exposure 2026]])&gt;1,TableExposure[[#This Row],[Unit for Program Exposure]]="% of tranche exposure"),"Format not percent","")</f>
        <v/>
      </c>
      <c r="AB40" s="147" t="str" cm="1">
        <f t="array" ref="AB40">IFERROR(INDEX(Table_RiskNameLookup[RISK ID],MATCH(TableExposure[[#This Row],[Risk (for Cross Cutter only)]],Table_RiskNameLookup[Risk/Cross Cutting Factor Name],0)),RiskID)</f>
        <v>WLDFR</v>
      </c>
    </row>
    <row r="41" spans="2:28" ht="15" customHeight="1" x14ac:dyDescent="0.25">
      <c r="B41" s="312" t="str">
        <f>IFERROR(INDEX('Summary of Programs'!A:A,MATCH(TableExposure[[#This Row],[Program]],'Summary of Programs'!B:B,0)),"No match in Summary of Programs tab")</f>
        <v>7.3.6.8</v>
      </c>
      <c r="C41" s="312" t="str">
        <f>IFERROR(INDEX('Summary of Programs'!C:C,MATCH(TableExposure[[#This Row],[Program]],'Summary of Programs'!B:B,0)),"No match in Summary of Programs tab")</f>
        <v>Mitigation</v>
      </c>
      <c r="D41" s="138" t="s">
        <v>243</v>
      </c>
      <c r="E41" s="138"/>
      <c r="F41" s="114" t="s">
        <v>488</v>
      </c>
      <c r="G41" s="255">
        <f>INDEX(TableTranche[[#All],[Exposure]], MATCH(TableExposure[[#This Row],[Tranche]], TableTranche[[#All],[Tranche]], 0))</f>
        <v>264.45738399999999</v>
      </c>
      <c r="H41" s="256" t="str">
        <f>INDEX(TableTranche[[#All],[Unit]], MATCH(TableExposure[[#This Row],[Tranche]], TableTranche[[#All],[Tranche]], 0))</f>
        <v>Miles</v>
      </c>
      <c r="I41" s="257"/>
      <c r="J41" s="258"/>
      <c r="K41" s="314">
        <f>TableExposure[[#This Row],[Tranche Exposure]]</f>
        <v>264.45738399999999</v>
      </c>
      <c r="L41" s="315">
        <f>TableExposure[[#This Row],[Tranche Exposure]]</f>
        <v>264.45738399999999</v>
      </c>
      <c r="M41" s="138"/>
      <c r="N41" s="138"/>
      <c r="O41" s="114"/>
      <c r="P41" s="139" t="s">
        <v>728</v>
      </c>
      <c r="Q41" s="4"/>
      <c r="R41" s="4"/>
      <c r="S41" s="4"/>
      <c r="T41" s="4"/>
      <c r="U41" s="4"/>
      <c r="V41" s="4"/>
      <c r="W41" s="4"/>
      <c r="X41" s="4"/>
      <c r="Y41" s="4"/>
      <c r="Z41" s="4"/>
      <c r="AA41" s="313" t="str">
        <f>IF(AND(MAX(TableExposure[[#This Row],[Program Exposure 2020]:[Program Exposure 2026]])&gt;1,TableExposure[[#This Row],[Unit for Program Exposure]]="% of tranche exposure"),"Format not percent","")</f>
        <v/>
      </c>
      <c r="AB41" s="147" t="str" cm="1">
        <f t="array" ref="AB41">IFERROR(INDEX(Table_RiskNameLookup[RISK ID],MATCH(TableExposure[[#This Row],[Risk (for Cross Cutter only)]],Table_RiskNameLookup[Risk/Cross Cutting Factor Name],0)),RiskID)</f>
        <v>WLDFR</v>
      </c>
    </row>
    <row r="42" spans="2:28" ht="15" customHeight="1" x14ac:dyDescent="0.25">
      <c r="B42" s="312" t="str">
        <f>IFERROR(INDEX('Summary of Programs'!A:A,MATCH(TableExposure[[#This Row],[Program]],'Summary of Programs'!B:B,0)),"No match in Summary of Programs tab")</f>
        <v>7.3.6.8</v>
      </c>
      <c r="C42" s="312" t="str">
        <f>IFERROR(INDEX('Summary of Programs'!C:C,MATCH(TableExposure[[#This Row],[Program]],'Summary of Programs'!B:B,0)),"No match in Summary of Programs tab")</f>
        <v>Mitigation</v>
      </c>
      <c r="D42" s="138" t="s">
        <v>243</v>
      </c>
      <c r="E42" s="138"/>
      <c r="F42" s="114" t="s">
        <v>489</v>
      </c>
      <c r="G42" s="255">
        <f>INDEX(TableTranche[[#All],[Exposure]], MATCH(TableExposure[[#This Row],[Tranche]], TableTranche[[#All],[Tranche]], 0))</f>
        <v>279.293116</v>
      </c>
      <c r="H42" s="256" t="str">
        <f>INDEX(TableTranche[[#All],[Unit]], MATCH(TableExposure[[#This Row],[Tranche]], TableTranche[[#All],[Tranche]], 0))</f>
        <v>Miles</v>
      </c>
      <c r="I42" s="257"/>
      <c r="J42" s="258"/>
      <c r="K42" s="314">
        <f>TableExposure[[#This Row],[Tranche Exposure]]</f>
        <v>279.293116</v>
      </c>
      <c r="L42" s="315">
        <f>TableExposure[[#This Row],[Tranche Exposure]]</f>
        <v>279.293116</v>
      </c>
      <c r="M42" s="138"/>
      <c r="N42" s="138"/>
      <c r="O42" s="114"/>
      <c r="P42" s="139" t="s">
        <v>728</v>
      </c>
      <c r="Q42" s="4"/>
      <c r="R42" s="4"/>
      <c r="S42" s="4"/>
      <c r="T42" s="4"/>
      <c r="U42" s="4"/>
      <c r="V42" s="4"/>
      <c r="W42" s="4"/>
      <c r="X42" s="4"/>
      <c r="Y42" s="4"/>
      <c r="Z42" s="4"/>
      <c r="AA42" s="313" t="str">
        <f>IF(AND(MAX(TableExposure[[#This Row],[Program Exposure 2020]:[Program Exposure 2026]])&gt;1,TableExposure[[#This Row],[Unit for Program Exposure]]="% of tranche exposure"),"Format not percent","")</f>
        <v/>
      </c>
      <c r="AB42" s="147" t="str" cm="1">
        <f t="array" ref="AB42">IFERROR(INDEX(Table_RiskNameLookup[RISK ID],MATCH(TableExposure[[#This Row],[Risk (for Cross Cutter only)]],Table_RiskNameLookup[Risk/Cross Cutting Factor Name],0)),RiskID)</f>
        <v>WLDFR</v>
      </c>
    </row>
    <row r="43" spans="2:28" ht="15" customHeight="1" x14ac:dyDescent="0.25">
      <c r="B43" s="312" t="str">
        <f>IFERROR(INDEX('Summary of Programs'!A:A,MATCH(TableExposure[[#This Row],[Program]],'Summary of Programs'!B:B,0)),"No match in Summary of Programs tab")</f>
        <v>7.3.6.8</v>
      </c>
      <c r="C43" s="312" t="str">
        <f>IFERROR(INDEX('Summary of Programs'!C:C,MATCH(TableExposure[[#This Row],[Program]],'Summary of Programs'!B:B,0)),"No match in Summary of Programs tab")</f>
        <v>Mitigation</v>
      </c>
      <c r="D43" s="138" t="s">
        <v>243</v>
      </c>
      <c r="E43" s="138"/>
      <c r="F43" s="114" t="s">
        <v>490</v>
      </c>
      <c r="G43" s="255">
        <f>INDEX(TableTranche[[#All],[Exposure]], MATCH(TableExposure[[#This Row],[Tranche]], TableTranche[[#All],[Tranche]], 0))</f>
        <v>108.742718</v>
      </c>
      <c r="H43" s="256" t="str">
        <f>INDEX(TableTranche[[#All],[Unit]], MATCH(TableExposure[[#This Row],[Tranche]], TableTranche[[#All],[Tranche]], 0))</f>
        <v>Miles</v>
      </c>
      <c r="I43" s="257"/>
      <c r="J43" s="258"/>
      <c r="K43" s="314">
        <f>TableExposure[[#This Row],[Tranche Exposure]]</f>
        <v>108.742718</v>
      </c>
      <c r="L43" s="315">
        <f>TableExposure[[#This Row],[Tranche Exposure]]</f>
        <v>108.742718</v>
      </c>
      <c r="M43" s="138"/>
      <c r="N43" s="138"/>
      <c r="O43" s="114"/>
      <c r="P43" s="139" t="s">
        <v>728</v>
      </c>
      <c r="Q43" s="4"/>
      <c r="R43" s="4"/>
      <c r="S43" s="4"/>
      <c r="T43" s="4"/>
      <c r="U43" s="4"/>
      <c r="V43" s="4"/>
      <c r="W43" s="4"/>
      <c r="X43" s="4"/>
      <c r="Y43" s="4"/>
      <c r="Z43" s="4"/>
      <c r="AA43" s="313" t="str">
        <f>IF(AND(MAX(TableExposure[[#This Row],[Program Exposure 2020]:[Program Exposure 2026]])&gt;1,TableExposure[[#This Row],[Unit for Program Exposure]]="% of tranche exposure"),"Format not percent","")</f>
        <v/>
      </c>
      <c r="AB43" s="147" t="str" cm="1">
        <f t="array" ref="AB43">IFERROR(INDEX(Table_RiskNameLookup[RISK ID],MATCH(TableExposure[[#This Row],[Risk (for Cross Cutter only)]],Table_RiskNameLookup[Risk/Cross Cutting Factor Name],0)),RiskID)</f>
        <v>WLDFR</v>
      </c>
    </row>
    <row r="44" spans="2:28" s="112" customFormat="1" ht="13.5" customHeight="1" x14ac:dyDescent="0.25">
      <c r="B44" s="312" t="str">
        <f>IFERROR(INDEX('Summary of Programs'!A:A,MATCH(TableExposure[[#This Row],[Program]],'Summary of Programs'!B:B,0)),"No match in Summary of Programs tab")</f>
        <v>7.3.6.8</v>
      </c>
      <c r="C44" s="312" t="str">
        <f>IFERROR(INDEX('Summary of Programs'!C:C,MATCH(TableExposure[[#This Row],[Program]],'Summary of Programs'!B:B,0)),"No match in Summary of Programs tab")</f>
        <v>Mitigation</v>
      </c>
      <c r="D44" s="138" t="s">
        <v>243</v>
      </c>
      <c r="E44" s="138"/>
      <c r="F44" s="114" t="s">
        <v>491</v>
      </c>
      <c r="G44" s="255">
        <f>INDEX(TableTranche[[#All],[Exposure]], MATCH(TableExposure[[#This Row],[Tranche]], TableTranche[[#All],[Tranche]], 0))</f>
        <v>22.722390999999998</v>
      </c>
      <c r="H44" s="256" t="str">
        <f>INDEX(TableTranche[[#All],[Unit]], MATCH(TableExposure[[#This Row],[Tranche]], TableTranche[[#All],[Tranche]], 0))</f>
        <v>Miles</v>
      </c>
      <c r="I44" s="257"/>
      <c r="J44" s="258"/>
      <c r="K44" s="314">
        <f>TableExposure[[#This Row],[Tranche Exposure]]</f>
        <v>22.722390999999998</v>
      </c>
      <c r="L44" s="315">
        <f>TableExposure[[#This Row],[Tranche Exposure]]</f>
        <v>22.722390999999998</v>
      </c>
      <c r="M44" s="138"/>
      <c r="N44" s="138"/>
      <c r="O44" s="114"/>
      <c r="P44" s="139" t="s">
        <v>728</v>
      </c>
      <c r="Q44" s="4"/>
      <c r="R44" s="4"/>
      <c r="S44" s="4"/>
      <c r="T44" s="4"/>
      <c r="U44" s="4"/>
      <c r="V44" s="4"/>
      <c r="W44" s="4"/>
      <c r="X44" s="4"/>
      <c r="Y44" s="4"/>
      <c r="Z44" s="4"/>
      <c r="AA44" s="313" t="str">
        <f>IF(AND(MAX(TableExposure[[#This Row],[Program Exposure 2020]:[Program Exposure 2026]])&gt;1,TableExposure[[#This Row],[Unit for Program Exposure]]="% of tranche exposure"),"Format not percent","")</f>
        <v/>
      </c>
      <c r="AB44" s="147" t="str" cm="1">
        <f t="array" ref="AB44">IFERROR(INDEX(Table_RiskNameLookup[RISK ID],MATCH(TableExposure[[#This Row],[Risk (for Cross Cutter only)]],Table_RiskNameLookup[Risk/Cross Cutting Factor Name],0)),RiskID)</f>
        <v>WLDFR</v>
      </c>
    </row>
    <row r="45" spans="2:28" s="112" customFormat="1" ht="15" customHeight="1" x14ac:dyDescent="0.25">
      <c r="B45" s="312" t="str">
        <f>IFERROR(INDEX('Summary of Programs'!A:A,MATCH(TableExposure[[#This Row],[Program]],'Summary of Programs'!B:B,0)),"No match in Summary of Programs tab")</f>
        <v>7.3.6.8</v>
      </c>
      <c r="C45" s="312" t="str">
        <f>IFERROR(INDEX('Summary of Programs'!C:C,MATCH(TableExposure[[#This Row],[Program]],'Summary of Programs'!B:B,0)),"No match in Summary of Programs tab")</f>
        <v>Mitigation</v>
      </c>
      <c r="D45" s="138" t="s">
        <v>243</v>
      </c>
      <c r="E45" s="138"/>
      <c r="F45" s="114" t="s">
        <v>492</v>
      </c>
      <c r="G45" s="255">
        <f>INDEX(TableTranche[[#All],[Exposure]], MATCH(TableExposure[[#This Row],[Tranche]], TableTranche[[#All],[Tranche]], 0))</f>
        <v>423.20244300000002</v>
      </c>
      <c r="H45" s="256" t="str">
        <f>INDEX(TableTranche[[#All],[Unit]], MATCH(TableExposure[[#This Row],[Tranche]], TableTranche[[#All],[Tranche]], 0))</f>
        <v>Miles</v>
      </c>
      <c r="I45" s="257"/>
      <c r="J45" s="258"/>
      <c r="K45" s="314">
        <f>TableExposure[[#This Row],[Tranche Exposure]]</f>
        <v>423.20244300000002</v>
      </c>
      <c r="L45" s="315">
        <f>TableExposure[[#This Row],[Tranche Exposure]]</f>
        <v>423.20244300000002</v>
      </c>
      <c r="M45" s="138"/>
      <c r="N45" s="138"/>
      <c r="O45" s="114"/>
      <c r="P45" s="139" t="s">
        <v>728</v>
      </c>
      <c r="Q45" s="4"/>
      <c r="R45" s="4"/>
      <c r="S45" s="4"/>
      <c r="T45" s="4"/>
      <c r="U45" s="4"/>
      <c r="V45" s="4"/>
      <c r="W45" s="4"/>
      <c r="X45" s="4"/>
      <c r="Y45" s="4"/>
      <c r="Z45" s="4"/>
      <c r="AA45" s="313" t="str">
        <f>IF(AND(MAX(TableExposure[[#This Row],[Program Exposure 2020]:[Program Exposure 2026]])&gt;1,TableExposure[[#This Row],[Unit for Program Exposure]]="% of tranche exposure"),"Format not percent","")</f>
        <v/>
      </c>
      <c r="AB45" s="147" t="str" cm="1">
        <f t="array" ref="AB45">IFERROR(INDEX(Table_RiskNameLookup[RISK ID],MATCH(TableExposure[[#This Row],[Risk (for Cross Cutter only)]],Table_RiskNameLookup[Risk/Cross Cutting Factor Name],0)),RiskID)</f>
        <v>WLDFR</v>
      </c>
    </row>
    <row r="46" spans="2:28" s="112" customFormat="1" ht="15" customHeight="1" x14ac:dyDescent="0.25">
      <c r="B46" s="312" t="str">
        <f>IFERROR(INDEX('Summary of Programs'!A:A,MATCH(TableExposure[[#This Row],[Program]],'Summary of Programs'!B:B,0)),"No match in Summary of Programs tab")</f>
        <v>7.3.6.8</v>
      </c>
      <c r="C46" s="312" t="str">
        <f>IFERROR(INDEX('Summary of Programs'!C:C,MATCH(TableExposure[[#This Row],[Program]],'Summary of Programs'!B:B,0)),"No match in Summary of Programs tab")</f>
        <v>Mitigation</v>
      </c>
      <c r="D46" s="138" t="s">
        <v>243</v>
      </c>
      <c r="E46" s="138"/>
      <c r="F46" s="114" t="s">
        <v>493</v>
      </c>
      <c r="G46" s="255">
        <f>INDEX(TableTranche[[#All],[Exposure]], MATCH(TableExposure[[#This Row],[Tranche]], TableTranche[[#All],[Tranche]], 0))</f>
        <v>595.34789999999998</v>
      </c>
      <c r="H46" s="256" t="str">
        <f>INDEX(TableTranche[[#All],[Unit]], MATCH(TableExposure[[#This Row],[Tranche]], TableTranche[[#All],[Tranche]], 0))</f>
        <v>Miles</v>
      </c>
      <c r="I46" s="257"/>
      <c r="J46" s="258"/>
      <c r="K46" s="314">
        <f>TableExposure[[#This Row],[Tranche Exposure]]</f>
        <v>595.34789999999998</v>
      </c>
      <c r="L46" s="315">
        <f>TableExposure[[#This Row],[Tranche Exposure]]</f>
        <v>595.34789999999998</v>
      </c>
      <c r="M46" s="138"/>
      <c r="N46" s="138"/>
      <c r="O46" s="114"/>
      <c r="P46" s="139" t="s">
        <v>728</v>
      </c>
      <c r="Q46" s="4"/>
      <c r="R46" s="4"/>
      <c r="S46" s="4"/>
      <c r="T46" s="4"/>
      <c r="U46" s="4"/>
      <c r="V46" s="4"/>
      <c r="W46" s="4"/>
      <c r="X46" s="4"/>
      <c r="Y46" s="4"/>
      <c r="Z46" s="4"/>
      <c r="AA46" s="313" t="str">
        <f>IF(AND(MAX(TableExposure[[#This Row],[Program Exposure 2020]:[Program Exposure 2026]])&gt;1,TableExposure[[#This Row],[Unit for Program Exposure]]="% of tranche exposure"),"Format not percent","")</f>
        <v/>
      </c>
      <c r="AB46" s="147" t="str" cm="1">
        <f t="array" ref="AB46">IFERROR(INDEX(Table_RiskNameLookup[RISK ID],MATCH(TableExposure[[#This Row],[Risk (for Cross Cutter only)]],Table_RiskNameLookup[Risk/Cross Cutting Factor Name],0)),RiskID)</f>
        <v>WLDFR</v>
      </c>
    </row>
    <row r="47" spans="2:28" s="112" customFormat="1" ht="15" customHeight="1" x14ac:dyDescent="0.25">
      <c r="B47" s="312" t="str">
        <f>IFERROR(INDEX('Summary of Programs'!A:A,MATCH(TableExposure[[#This Row],[Program]],'Summary of Programs'!B:B,0)),"No match in Summary of Programs tab")</f>
        <v>7.3.6.8</v>
      </c>
      <c r="C47" s="312" t="str">
        <f>IFERROR(INDEX('Summary of Programs'!C:C,MATCH(TableExposure[[#This Row],[Program]],'Summary of Programs'!B:B,0)),"No match in Summary of Programs tab")</f>
        <v>Mitigation</v>
      </c>
      <c r="D47" s="138" t="s">
        <v>243</v>
      </c>
      <c r="E47" s="138"/>
      <c r="F47" s="114" t="s">
        <v>494</v>
      </c>
      <c r="G47" s="255">
        <f>INDEX(TableTranche[[#All],[Exposure]], MATCH(TableExposure[[#This Row],[Tranche]], TableTranche[[#All],[Tranche]], 0))</f>
        <v>215.526205</v>
      </c>
      <c r="H47" s="256" t="str">
        <f>INDEX(TableTranche[[#All],[Unit]], MATCH(TableExposure[[#This Row],[Tranche]], TableTranche[[#All],[Tranche]], 0))</f>
        <v>Miles</v>
      </c>
      <c r="I47" s="257"/>
      <c r="J47" s="258"/>
      <c r="K47" s="314">
        <f>TableExposure[[#This Row],[Tranche Exposure]]</f>
        <v>215.526205</v>
      </c>
      <c r="L47" s="315">
        <f>TableExposure[[#This Row],[Tranche Exposure]]</f>
        <v>215.526205</v>
      </c>
      <c r="M47" s="138"/>
      <c r="N47" s="138"/>
      <c r="O47" s="114"/>
      <c r="P47" s="139" t="s">
        <v>728</v>
      </c>
      <c r="Q47" s="4"/>
      <c r="R47" s="4"/>
      <c r="S47" s="4"/>
      <c r="T47" s="4"/>
      <c r="U47" s="4"/>
      <c r="V47" s="4"/>
      <c r="W47" s="4"/>
      <c r="X47" s="4"/>
      <c r="Y47" s="4"/>
      <c r="Z47" s="4"/>
      <c r="AA47" s="313" t="str">
        <f>IF(AND(MAX(TableExposure[[#This Row],[Program Exposure 2020]:[Program Exposure 2026]])&gt;1,TableExposure[[#This Row],[Unit for Program Exposure]]="% of tranche exposure"),"Format not percent","")</f>
        <v/>
      </c>
      <c r="AB47" s="147" t="str" cm="1">
        <f t="array" ref="AB47">IFERROR(INDEX(Table_RiskNameLookup[RISK ID],MATCH(TableExposure[[#This Row],[Risk (for Cross Cutter only)]],Table_RiskNameLookup[Risk/Cross Cutting Factor Name],0)),RiskID)</f>
        <v>WLDFR</v>
      </c>
    </row>
    <row r="48" spans="2:28" ht="15" customHeight="1" x14ac:dyDescent="0.25">
      <c r="B48" s="312" t="str">
        <f>IFERROR(INDEX('Summary of Programs'!A:A,MATCH(TableExposure[[#This Row],[Program]],'Summary of Programs'!B:B,0)),"No match in Summary of Programs tab")</f>
        <v>7.3.6.8</v>
      </c>
      <c r="C48" s="312" t="str">
        <f>IFERROR(INDEX('Summary of Programs'!C:C,MATCH(TableExposure[[#This Row],[Program]],'Summary of Programs'!B:B,0)),"No match in Summary of Programs tab")</f>
        <v>Mitigation</v>
      </c>
      <c r="D48" s="138" t="s">
        <v>243</v>
      </c>
      <c r="E48" s="138"/>
      <c r="F48" s="114" t="s">
        <v>495</v>
      </c>
      <c r="G48" s="255">
        <f>INDEX(TableTranche[[#All],[Exposure]], MATCH(TableExposure[[#This Row],[Tranche]], TableTranche[[#All],[Tranche]], 0))</f>
        <v>223.345383</v>
      </c>
      <c r="H48" s="256" t="str">
        <f>INDEX(TableTranche[[#All],[Unit]], MATCH(TableExposure[[#This Row],[Tranche]], TableTranche[[#All],[Tranche]], 0))</f>
        <v>Miles</v>
      </c>
      <c r="I48" s="257"/>
      <c r="J48" s="258"/>
      <c r="K48" s="314">
        <f>TableExposure[[#This Row],[Tranche Exposure]]</f>
        <v>223.345383</v>
      </c>
      <c r="L48" s="315">
        <f>TableExposure[[#This Row],[Tranche Exposure]]</f>
        <v>223.345383</v>
      </c>
      <c r="M48" s="138"/>
      <c r="N48" s="138"/>
      <c r="O48" s="114"/>
      <c r="P48" s="139" t="s">
        <v>728</v>
      </c>
      <c r="Q48" s="4"/>
      <c r="R48" s="4"/>
      <c r="S48" s="4"/>
      <c r="T48" s="4"/>
      <c r="U48" s="4"/>
      <c r="V48" s="4"/>
      <c r="W48" s="4"/>
      <c r="X48" s="4"/>
      <c r="Y48" s="4"/>
      <c r="Z48" s="4"/>
      <c r="AA48" s="313" t="str">
        <f>IF(AND(MAX(TableExposure[[#This Row],[Program Exposure 2020]:[Program Exposure 2026]])&gt;1,TableExposure[[#This Row],[Unit for Program Exposure]]="% of tranche exposure"),"Format not percent","")</f>
        <v/>
      </c>
      <c r="AB48" s="147" t="str" cm="1">
        <f t="array" ref="AB48">IFERROR(INDEX(Table_RiskNameLookup[RISK ID],MATCH(TableExposure[[#This Row],[Risk (for Cross Cutter only)]],Table_RiskNameLookup[Risk/Cross Cutting Factor Name],0)),RiskID)</f>
        <v>WLDFR</v>
      </c>
    </row>
    <row r="49" spans="2:28" ht="15" customHeight="1" x14ac:dyDescent="0.25">
      <c r="B49" s="312" t="str">
        <f>IFERROR(INDEX('Summary of Programs'!A:A,MATCH(TableExposure[[#This Row],[Program]],'Summary of Programs'!B:B,0)),"No match in Summary of Programs tab")</f>
        <v>7.3.6.8</v>
      </c>
      <c r="C49" s="312" t="str">
        <f>IFERROR(INDEX('Summary of Programs'!C:C,MATCH(TableExposure[[#This Row],[Program]],'Summary of Programs'!B:B,0)),"No match in Summary of Programs tab")</f>
        <v>Mitigation</v>
      </c>
      <c r="D49" s="138" t="s">
        <v>243</v>
      </c>
      <c r="E49" s="138"/>
      <c r="F49" s="114" t="s">
        <v>496</v>
      </c>
      <c r="G49" s="255">
        <f>INDEX(TableTranche[[#All],[Exposure]], MATCH(TableExposure[[#This Row],[Tranche]], TableTranche[[#All],[Tranche]], 0))</f>
        <v>134.356416</v>
      </c>
      <c r="H49" s="256" t="str">
        <f>INDEX(TableTranche[[#All],[Unit]], MATCH(TableExposure[[#This Row],[Tranche]], TableTranche[[#All],[Tranche]], 0))</f>
        <v>Miles</v>
      </c>
      <c r="I49" s="257"/>
      <c r="J49" s="258"/>
      <c r="K49" s="314">
        <f>TableExposure[[#This Row],[Tranche Exposure]]</f>
        <v>134.356416</v>
      </c>
      <c r="L49" s="315">
        <f>TableExposure[[#This Row],[Tranche Exposure]]</f>
        <v>134.356416</v>
      </c>
      <c r="M49" s="138"/>
      <c r="N49" s="138"/>
      <c r="O49" s="114"/>
      <c r="P49" s="139" t="s">
        <v>728</v>
      </c>
      <c r="Q49" s="4"/>
      <c r="R49" s="4"/>
      <c r="S49" s="4"/>
      <c r="T49" s="4"/>
      <c r="U49" s="4"/>
      <c r="V49" s="4"/>
      <c r="W49" s="4"/>
      <c r="X49" s="4"/>
      <c r="Y49" s="4"/>
      <c r="Z49" s="4"/>
      <c r="AA49" s="313" t="str">
        <f>IF(AND(MAX(TableExposure[[#This Row],[Program Exposure 2020]:[Program Exposure 2026]])&gt;1,TableExposure[[#This Row],[Unit for Program Exposure]]="% of tranche exposure"),"Format not percent","")</f>
        <v/>
      </c>
      <c r="AB49" s="147" t="str" cm="1">
        <f t="array" ref="AB49">IFERROR(INDEX(Table_RiskNameLookup[RISK ID],MATCH(TableExposure[[#This Row],[Risk (for Cross Cutter only)]],Table_RiskNameLookup[Risk/Cross Cutting Factor Name],0)),RiskID)</f>
        <v>WLDFR</v>
      </c>
    </row>
    <row r="50" spans="2:28" ht="15" customHeight="1" x14ac:dyDescent="0.25">
      <c r="B50" s="312" t="str">
        <f>IFERROR(INDEX('Summary of Programs'!A:A,MATCH(TableExposure[[#This Row],[Program]],'Summary of Programs'!B:B,0)),"No match in Summary of Programs tab")</f>
        <v>7.3.6.8</v>
      </c>
      <c r="C50" s="312" t="str">
        <f>IFERROR(INDEX('Summary of Programs'!C:C,MATCH(TableExposure[[#This Row],[Program]],'Summary of Programs'!B:B,0)),"No match in Summary of Programs tab")</f>
        <v>Mitigation</v>
      </c>
      <c r="D50" s="138" t="s">
        <v>243</v>
      </c>
      <c r="E50" s="138"/>
      <c r="F50" s="114" t="s">
        <v>497</v>
      </c>
      <c r="G50" s="255">
        <f>INDEX(TableTranche[[#All],[Exposure]], MATCH(TableExposure[[#This Row],[Tranche]], TableTranche[[#All],[Tranche]], 0))</f>
        <v>607.61344999999994</v>
      </c>
      <c r="H50" s="256" t="str">
        <f>INDEX(TableTranche[[#All],[Unit]], MATCH(TableExposure[[#This Row],[Tranche]], TableTranche[[#All],[Tranche]], 0))</f>
        <v>Miles</v>
      </c>
      <c r="I50" s="257"/>
      <c r="J50" s="258"/>
      <c r="K50" s="314">
        <f>TableExposure[[#This Row],[Tranche Exposure]]</f>
        <v>607.61344999999994</v>
      </c>
      <c r="L50" s="315">
        <f>TableExposure[[#This Row],[Tranche Exposure]]</f>
        <v>607.61344999999994</v>
      </c>
      <c r="M50" s="138"/>
      <c r="N50" s="138"/>
      <c r="O50" s="114"/>
      <c r="P50" s="139" t="s">
        <v>728</v>
      </c>
      <c r="Q50" s="4"/>
      <c r="R50" s="4"/>
      <c r="S50" s="4"/>
      <c r="T50" s="4"/>
      <c r="U50" s="4"/>
      <c r="V50" s="4"/>
      <c r="W50" s="4"/>
      <c r="X50" s="4"/>
      <c r="Y50" s="4"/>
      <c r="Z50" s="4"/>
      <c r="AA50" s="313" t="str">
        <f>IF(AND(MAX(TableExposure[[#This Row],[Program Exposure 2020]:[Program Exposure 2026]])&gt;1,TableExposure[[#This Row],[Unit for Program Exposure]]="% of tranche exposure"),"Format not percent","")</f>
        <v/>
      </c>
      <c r="AB50" s="147" t="str" cm="1">
        <f t="array" ref="AB50">IFERROR(INDEX(Table_RiskNameLookup[RISK ID],MATCH(TableExposure[[#This Row],[Risk (for Cross Cutter only)]],Table_RiskNameLookup[Risk/Cross Cutting Factor Name],0)),RiskID)</f>
        <v>WLDFR</v>
      </c>
    </row>
    <row r="51" spans="2:28" ht="15" customHeight="1" x14ac:dyDescent="0.25">
      <c r="B51" s="312" t="str">
        <f>IFERROR(INDEX('Summary of Programs'!A:A,MATCH(TableExposure[[#This Row],[Program]],'Summary of Programs'!B:B,0)),"No match in Summary of Programs tab")</f>
        <v>7.3.6.8</v>
      </c>
      <c r="C51" s="312" t="str">
        <f>IFERROR(INDEX('Summary of Programs'!C:C,MATCH(TableExposure[[#This Row],[Program]],'Summary of Programs'!B:B,0)),"No match in Summary of Programs tab")</f>
        <v>Mitigation</v>
      </c>
      <c r="D51" s="138" t="s">
        <v>243</v>
      </c>
      <c r="E51" s="138"/>
      <c r="F51" s="114" t="s">
        <v>498</v>
      </c>
      <c r="G51" s="255">
        <f>INDEX(TableTranche[[#All],[Exposure]], MATCH(TableExposure[[#This Row],[Tranche]], TableTranche[[#All],[Tranche]], 0))</f>
        <v>572.00630799999999</v>
      </c>
      <c r="H51" s="256" t="str">
        <f>INDEX(TableTranche[[#All],[Unit]], MATCH(TableExposure[[#This Row],[Tranche]], TableTranche[[#All],[Tranche]], 0))</f>
        <v>Miles</v>
      </c>
      <c r="I51" s="257"/>
      <c r="J51" s="258"/>
      <c r="K51" s="314">
        <f>TableExposure[[#This Row],[Tranche Exposure]]</f>
        <v>572.00630799999999</v>
      </c>
      <c r="L51" s="315">
        <f>TableExposure[[#This Row],[Tranche Exposure]]</f>
        <v>572.00630799999999</v>
      </c>
      <c r="M51" s="138"/>
      <c r="N51" s="138"/>
      <c r="O51" s="114"/>
      <c r="P51" s="139" t="s">
        <v>728</v>
      </c>
      <c r="Q51" s="4"/>
      <c r="R51" s="4"/>
      <c r="S51" s="4"/>
      <c r="T51" s="4"/>
      <c r="U51" s="4"/>
      <c r="V51" s="4"/>
      <c r="W51" s="4"/>
      <c r="X51" s="4"/>
      <c r="Y51" s="4"/>
      <c r="Z51" s="4"/>
      <c r="AA51" s="313" t="str">
        <f>IF(AND(MAX(TableExposure[[#This Row],[Program Exposure 2020]:[Program Exposure 2026]])&gt;1,TableExposure[[#This Row],[Unit for Program Exposure]]="% of tranche exposure"),"Format not percent","")</f>
        <v/>
      </c>
      <c r="AB51" s="147" t="str" cm="1">
        <f t="array" ref="AB51">IFERROR(INDEX(Table_RiskNameLookup[RISK ID],MATCH(TableExposure[[#This Row],[Risk (for Cross Cutter only)]],Table_RiskNameLookup[Risk/Cross Cutting Factor Name],0)),RiskID)</f>
        <v>WLDFR</v>
      </c>
    </row>
    <row r="52" spans="2:28" ht="15" customHeight="1" x14ac:dyDescent="0.25">
      <c r="B52" s="312" t="str">
        <f>IFERROR(INDEX('Summary of Programs'!A:A,MATCH(TableExposure[[#This Row],[Program]],'Summary of Programs'!B:B,0)),"No match in Summary of Programs tab")</f>
        <v>7.3.6.8</v>
      </c>
      <c r="C52" s="312" t="str">
        <f>IFERROR(INDEX('Summary of Programs'!C:C,MATCH(TableExposure[[#This Row],[Program]],'Summary of Programs'!B:B,0)),"No match in Summary of Programs tab")</f>
        <v>Mitigation</v>
      </c>
      <c r="D52" s="138" t="s">
        <v>243</v>
      </c>
      <c r="E52" s="138"/>
      <c r="F52" s="114" t="s">
        <v>499</v>
      </c>
      <c r="G52" s="255">
        <f>INDEX(TableTranche[[#All],[Exposure]], MATCH(TableExposure[[#This Row],[Tranche]], TableTranche[[#All],[Tranche]], 0))</f>
        <v>384.77045900000002</v>
      </c>
      <c r="H52" s="256" t="str">
        <f>INDEX(TableTranche[[#All],[Unit]], MATCH(TableExposure[[#This Row],[Tranche]], TableTranche[[#All],[Tranche]], 0))</f>
        <v>Miles</v>
      </c>
      <c r="I52" s="257"/>
      <c r="J52" s="258"/>
      <c r="K52" s="314">
        <f>TableExposure[[#This Row],[Tranche Exposure]]</f>
        <v>384.77045900000002</v>
      </c>
      <c r="L52" s="315">
        <f>TableExposure[[#This Row],[Tranche Exposure]]</f>
        <v>384.77045900000002</v>
      </c>
      <c r="M52" s="138"/>
      <c r="N52" s="138"/>
      <c r="O52" s="114"/>
      <c r="P52" s="139" t="s">
        <v>728</v>
      </c>
      <c r="Q52" s="4"/>
      <c r="R52" s="4"/>
      <c r="S52" s="4"/>
      <c r="T52" s="4"/>
      <c r="U52" s="4"/>
      <c r="V52" s="4"/>
      <c r="W52" s="4"/>
      <c r="X52" s="4"/>
      <c r="Y52" s="4"/>
      <c r="Z52" s="4"/>
      <c r="AA52" s="313" t="str">
        <f>IF(AND(MAX(TableExposure[[#This Row],[Program Exposure 2020]:[Program Exposure 2026]])&gt;1,TableExposure[[#This Row],[Unit for Program Exposure]]="% of tranche exposure"),"Format not percent","")</f>
        <v/>
      </c>
      <c r="AB52" s="147" t="str" cm="1">
        <f t="array" ref="AB52">IFERROR(INDEX(Table_RiskNameLookup[RISK ID],MATCH(TableExposure[[#This Row],[Risk (for Cross Cutter only)]],Table_RiskNameLookup[Risk/Cross Cutting Factor Name],0)),RiskID)</f>
        <v>WLDFR</v>
      </c>
    </row>
    <row r="53" spans="2:28" ht="15" customHeight="1" x14ac:dyDescent="0.25">
      <c r="B53" s="312" t="str">
        <f>IFERROR(INDEX('Summary of Programs'!A:A,MATCH(TableExposure[[#This Row],[Program]],'Summary of Programs'!B:B,0)),"No match in Summary of Programs tab")</f>
        <v>7.3.6.8</v>
      </c>
      <c r="C53" s="312" t="str">
        <f>IFERROR(INDEX('Summary of Programs'!C:C,MATCH(TableExposure[[#This Row],[Program]],'Summary of Programs'!B:B,0)),"No match in Summary of Programs tab")</f>
        <v>Mitigation</v>
      </c>
      <c r="D53" s="138" t="s">
        <v>243</v>
      </c>
      <c r="E53" s="138"/>
      <c r="F53" s="114" t="s">
        <v>500</v>
      </c>
      <c r="G53" s="255">
        <f>INDEX(TableTranche[[#All],[Exposure]], MATCH(TableExposure[[#This Row],[Tranche]], TableTranche[[#All],[Tranche]], 0))</f>
        <v>202.88398699999999</v>
      </c>
      <c r="H53" s="256" t="str">
        <f>INDEX(TableTranche[[#All],[Unit]], MATCH(TableExposure[[#This Row],[Tranche]], TableTranche[[#All],[Tranche]], 0))</f>
        <v>Miles</v>
      </c>
      <c r="I53" s="257"/>
      <c r="J53" s="258"/>
      <c r="K53" s="314">
        <f>TableExposure[[#This Row],[Tranche Exposure]]</f>
        <v>202.88398699999999</v>
      </c>
      <c r="L53" s="315">
        <f>TableExposure[[#This Row],[Tranche Exposure]]</f>
        <v>202.88398699999999</v>
      </c>
      <c r="M53" s="138"/>
      <c r="N53" s="138"/>
      <c r="O53" s="114"/>
      <c r="P53" s="139" t="s">
        <v>728</v>
      </c>
      <c r="Q53" s="4"/>
      <c r="R53" s="4"/>
      <c r="S53" s="4"/>
      <c r="T53" s="4"/>
      <c r="U53" s="4"/>
      <c r="V53" s="4"/>
      <c r="W53" s="4"/>
      <c r="X53" s="4"/>
      <c r="Y53" s="4"/>
      <c r="Z53" s="4"/>
      <c r="AA53" s="313" t="str">
        <f>IF(AND(MAX(TableExposure[[#This Row],[Program Exposure 2020]:[Program Exposure 2026]])&gt;1,TableExposure[[#This Row],[Unit for Program Exposure]]="% of tranche exposure"),"Format not percent","")</f>
        <v/>
      </c>
      <c r="AB53" s="147" t="str" cm="1">
        <f t="array" ref="AB53">IFERROR(INDEX(Table_RiskNameLookup[RISK ID],MATCH(TableExposure[[#This Row],[Risk (for Cross Cutter only)]],Table_RiskNameLookup[Risk/Cross Cutting Factor Name],0)),RiskID)</f>
        <v>WLDFR</v>
      </c>
    </row>
    <row r="54" spans="2:28" ht="15" customHeight="1" x14ac:dyDescent="0.25">
      <c r="B54" s="312" t="str">
        <f>IFERROR(INDEX('Summary of Programs'!A:A,MATCH(TableExposure[[#This Row],[Program]],'Summary of Programs'!B:B,0)),"No match in Summary of Programs tab")</f>
        <v>7.3.6.8</v>
      </c>
      <c r="C54" s="312" t="str">
        <f>IFERROR(INDEX('Summary of Programs'!C:C,MATCH(TableExposure[[#This Row],[Program]],'Summary of Programs'!B:B,0)),"No match in Summary of Programs tab")</f>
        <v>Mitigation</v>
      </c>
      <c r="D54" s="138" t="s">
        <v>243</v>
      </c>
      <c r="E54" s="138"/>
      <c r="F54" s="114" t="s">
        <v>501</v>
      </c>
      <c r="G54" s="255">
        <f>INDEX(TableTranche[[#All],[Exposure]], MATCH(TableExposure[[#This Row],[Tranche]], TableTranche[[#All],[Tranche]], 0))</f>
        <v>117.327833</v>
      </c>
      <c r="H54" s="256" t="str">
        <f>INDEX(TableTranche[[#All],[Unit]], MATCH(TableExposure[[#This Row],[Tranche]], TableTranche[[#All],[Tranche]], 0))</f>
        <v>Miles</v>
      </c>
      <c r="I54" s="257"/>
      <c r="J54" s="258"/>
      <c r="K54" s="314">
        <f>TableExposure[[#This Row],[Tranche Exposure]]</f>
        <v>117.327833</v>
      </c>
      <c r="L54" s="315">
        <f>TableExposure[[#This Row],[Tranche Exposure]]</f>
        <v>117.327833</v>
      </c>
      <c r="M54" s="138"/>
      <c r="N54" s="138"/>
      <c r="O54" s="114"/>
      <c r="P54" s="139" t="s">
        <v>728</v>
      </c>
      <c r="Q54" s="4"/>
      <c r="R54" s="4"/>
      <c r="S54" s="4"/>
      <c r="T54" s="4"/>
      <c r="U54" s="4"/>
      <c r="V54" s="4"/>
      <c r="W54" s="4"/>
      <c r="X54" s="4"/>
      <c r="Y54" s="4"/>
      <c r="Z54" s="4"/>
      <c r="AA54" s="313" t="str">
        <f>IF(AND(MAX(TableExposure[[#This Row],[Program Exposure 2020]:[Program Exposure 2026]])&gt;1,TableExposure[[#This Row],[Unit for Program Exposure]]="% of tranche exposure"),"Format not percent","")</f>
        <v/>
      </c>
      <c r="AB54" s="147" t="str" cm="1">
        <f t="array" ref="AB54">IFERROR(INDEX(Table_RiskNameLookup[RISK ID],MATCH(TableExposure[[#This Row],[Risk (for Cross Cutter only)]],Table_RiskNameLookup[Risk/Cross Cutting Factor Name],0)),RiskID)</f>
        <v>WLDFR</v>
      </c>
    </row>
    <row r="55" spans="2:28" ht="15" customHeight="1" x14ac:dyDescent="0.25">
      <c r="B55" s="312" t="str">
        <f>IFERROR(INDEX('Summary of Programs'!A:A,MATCH(TableExposure[[#This Row],[Program]],'Summary of Programs'!B:B,0)),"No match in Summary of Programs tab")</f>
        <v>7.3.6.8</v>
      </c>
      <c r="C55" s="312" t="str">
        <f>IFERROR(INDEX('Summary of Programs'!C:C,MATCH(TableExposure[[#This Row],[Program]],'Summary of Programs'!B:B,0)),"No match in Summary of Programs tab")</f>
        <v>Mitigation</v>
      </c>
      <c r="D55" s="138" t="s">
        <v>243</v>
      </c>
      <c r="E55" s="138"/>
      <c r="F55" s="114" t="s">
        <v>502</v>
      </c>
      <c r="G55" s="255">
        <f>INDEX(TableTranche[[#All],[Exposure]], MATCH(TableExposure[[#This Row],[Tranche]], TableTranche[[#All],[Tranche]], 0))</f>
        <v>1430.0123410000001</v>
      </c>
      <c r="H55" s="256" t="str">
        <f>INDEX(TableTranche[[#All],[Unit]], MATCH(TableExposure[[#This Row],[Tranche]], TableTranche[[#All],[Tranche]], 0))</f>
        <v>Miles</v>
      </c>
      <c r="I55" s="257"/>
      <c r="J55" s="258"/>
      <c r="K55" s="314">
        <f>TableExposure[[#This Row],[Tranche Exposure]]</f>
        <v>1430.0123410000001</v>
      </c>
      <c r="L55" s="315">
        <f>TableExposure[[#This Row],[Tranche Exposure]]</f>
        <v>1430.0123410000001</v>
      </c>
      <c r="M55" s="138"/>
      <c r="N55" s="138"/>
      <c r="O55" s="114"/>
      <c r="P55" s="139" t="s">
        <v>728</v>
      </c>
      <c r="Q55" s="4"/>
      <c r="R55" s="4"/>
      <c r="S55" s="4"/>
      <c r="T55" s="4"/>
      <c r="U55" s="4"/>
      <c r="V55" s="4"/>
      <c r="W55" s="4"/>
      <c r="X55" s="4"/>
      <c r="Y55" s="4"/>
      <c r="Z55" s="4"/>
      <c r="AA55" s="313" t="str">
        <f>IF(AND(MAX(TableExposure[[#This Row],[Program Exposure 2020]:[Program Exposure 2026]])&gt;1,TableExposure[[#This Row],[Unit for Program Exposure]]="% of tranche exposure"),"Format not percent","")</f>
        <v/>
      </c>
      <c r="AB55" s="147" t="str" cm="1">
        <f t="array" ref="AB55">IFERROR(INDEX(Table_RiskNameLookup[RISK ID],MATCH(TableExposure[[#This Row],[Risk (for Cross Cutter only)]],Table_RiskNameLookup[Risk/Cross Cutting Factor Name],0)),RiskID)</f>
        <v>WLDFR</v>
      </c>
    </row>
    <row r="56" spans="2:28" ht="15" customHeight="1" x14ac:dyDescent="0.25">
      <c r="B56" s="312" t="str">
        <f>IFERROR(INDEX('Summary of Programs'!A:A,MATCH(TableExposure[[#This Row],[Program]],'Summary of Programs'!B:B,0)),"No match in Summary of Programs tab")</f>
        <v>7.3.6.8</v>
      </c>
      <c r="C56" s="312" t="str">
        <f>IFERROR(INDEX('Summary of Programs'!C:C,MATCH(TableExposure[[#This Row],[Program]],'Summary of Programs'!B:B,0)),"No match in Summary of Programs tab")</f>
        <v>Mitigation</v>
      </c>
      <c r="D56" s="138" t="s">
        <v>243</v>
      </c>
      <c r="E56" s="138"/>
      <c r="F56" s="114" t="s">
        <v>503</v>
      </c>
      <c r="G56" s="255">
        <f>INDEX(TableTranche[[#All],[Exposure]], MATCH(TableExposure[[#This Row],[Tranche]], TableTranche[[#All],[Tranche]], 0))</f>
        <v>527.12748999999997</v>
      </c>
      <c r="H56" s="256" t="str">
        <f>INDEX(TableTranche[[#All],[Unit]], MATCH(TableExposure[[#This Row],[Tranche]], TableTranche[[#All],[Tranche]], 0))</f>
        <v>Miles</v>
      </c>
      <c r="I56" s="257"/>
      <c r="J56" s="258"/>
      <c r="K56" s="314">
        <f>TableExposure[[#This Row],[Tranche Exposure]]</f>
        <v>527.12748999999997</v>
      </c>
      <c r="L56" s="315">
        <f>TableExposure[[#This Row],[Tranche Exposure]]</f>
        <v>527.12748999999997</v>
      </c>
      <c r="M56" s="138"/>
      <c r="N56" s="138"/>
      <c r="O56" s="114"/>
      <c r="P56" s="139" t="s">
        <v>728</v>
      </c>
      <c r="Q56" s="4"/>
      <c r="R56" s="4"/>
      <c r="S56" s="4"/>
      <c r="T56" s="4"/>
      <c r="U56" s="4"/>
      <c r="V56" s="4"/>
      <c r="W56" s="4"/>
      <c r="X56" s="4"/>
      <c r="Y56" s="4"/>
      <c r="Z56" s="4"/>
      <c r="AA56" s="313" t="str">
        <f>IF(AND(MAX(TableExposure[[#This Row],[Program Exposure 2020]:[Program Exposure 2026]])&gt;1,TableExposure[[#This Row],[Unit for Program Exposure]]="% of tranche exposure"),"Format not percent","")</f>
        <v/>
      </c>
      <c r="AB56" s="147" t="str" cm="1">
        <f t="array" ref="AB56">IFERROR(INDEX(Table_RiskNameLookup[RISK ID],MATCH(TableExposure[[#This Row],[Risk (for Cross Cutter only)]],Table_RiskNameLookup[Risk/Cross Cutting Factor Name],0)),RiskID)</f>
        <v>WLDFR</v>
      </c>
    </row>
    <row r="57" spans="2:28" ht="15.75" customHeight="1" x14ac:dyDescent="0.25">
      <c r="B57" s="312" t="str">
        <f>IFERROR(INDEX('Summary of Programs'!A:A,MATCH(TableExposure[[#This Row],[Program]],'Summary of Programs'!B:B,0)),"No match in Summary of Programs tab")</f>
        <v>7.3.6.8</v>
      </c>
      <c r="C57" s="312" t="str">
        <f>IFERROR(INDEX('Summary of Programs'!C:C,MATCH(TableExposure[[#This Row],[Program]],'Summary of Programs'!B:B,0)),"No match in Summary of Programs tab")</f>
        <v>Mitigation</v>
      </c>
      <c r="D57" s="138" t="s">
        <v>243</v>
      </c>
      <c r="E57" s="138"/>
      <c r="F57" s="114" t="s">
        <v>504</v>
      </c>
      <c r="G57" s="255">
        <f>INDEX(TableTranche[[#All],[Exposure]], MATCH(TableExposure[[#This Row],[Tranche]], TableTranche[[#All],[Tranche]], 0))</f>
        <v>190.71772999999999</v>
      </c>
      <c r="H57" s="256" t="str">
        <f>INDEX(TableTranche[[#All],[Unit]], MATCH(TableExposure[[#This Row],[Tranche]], TableTranche[[#All],[Tranche]], 0))</f>
        <v>Miles</v>
      </c>
      <c r="I57" s="257"/>
      <c r="J57" s="258"/>
      <c r="K57" s="314">
        <f>TableExposure[[#This Row],[Tranche Exposure]]</f>
        <v>190.71772999999999</v>
      </c>
      <c r="L57" s="315">
        <f>TableExposure[[#This Row],[Tranche Exposure]]</f>
        <v>190.71772999999999</v>
      </c>
      <c r="M57" s="138"/>
      <c r="N57" s="138"/>
      <c r="O57" s="114"/>
      <c r="P57" s="139" t="s">
        <v>728</v>
      </c>
      <c r="Q57" s="4"/>
      <c r="R57" s="4"/>
      <c r="S57" s="4"/>
      <c r="T57" s="4"/>
      <c r="U57" s="4"/>
      <c r="V57" s="4"/>
      <c r="W57" s="4"/>
      <c r="X57" s="4"/>
      <c r="Y57" s="4"/>
      <c r="Z57" s="4"/>
      <c r="AA57" s="313" t="str">
        <f>IF(AND(MAX(TableExposure[[#This Row],[Program Exposure 2020]:[Program Exposure 2026]])&gt;1,TableExposure[[#This Row],[Unit for Program Exposure]]="% of tranche exposure"),"Format not percent","")</f>
        <v/>
      </c>
      <c r="AB57" s="147" t="str" cm="1">
        <f t="array" ref="AB57">IFERROR(INDEX(Table_RiskNameLookup[RISK ID],MATCH(TableExposure[[#This Row],[Risk (for Cross Cutter only)]],Table_RiskNameLookup[Risk/Cross Cutting Factor Name],0)),RiskID)</f>
        <v>WLDFR</v>
      </c>
    </row>
    <row r="58" spans="2:28" ht="15" customHeight="1" x14ac:dyDescent="0.25">
      <c r="B58" s="312" t="str">
        <f>IFERROR(INDEX('Summary of Programs'!A:A,MATCH(TableExposure[[#This Row],[Program]],'Summary of Programs'!B:B,0)),"No match in Summary of Programs tab")</f>
        <v>7.3.6.8</v>
      </c>
      <c r="C58" s="312" t="str">
        <f>IFERROR(INDEX('Summary of Programs'!C:C,MATCH(TableExposure[[#This Row],[Program]],'Summary of Programs'!B:B,0)),"No match in Summary of Programs tab")</f>
        <v>Mitigation</v>
      </c>
      <c r="D58" s="138" t="s">
        <v>243</v>
      </c>
      <c r="E58" s="138"/>
      <c r="F58" s="114" t="s">
        <v>505</v>
      </c>
      <c r="G58" s="255">
        <f>INDEX(TableTranche[[#All],[Exposure]], MATCH(TableExposure[[#This Row],[Tranche]], TableTranche[[#All],[Tranche]], 0))</f>
        <v>95.154668999999998</v>
      </c>
      <c r="H58" s="256" t="str">
        <f>INDEX(TableTranche[[#All],[Unit]], MATCH(TableExposure[[#This Row],[Tranche]], TableTranche[[#All],[Tranche]], 0))</f>
        <v>Miles</v>
      </c>
      <c r="I58" s="257"/>
      <c r="J58" s="258"/>
      <c r="K58" s="314">
        <f>TableExposure[[#This Row],[Tranche Exposure]]</f>
        <v>95.154668999999998</v>
      </c>
      <c r="L58" s="315">
        <f>TableExposure[[#This Row],[Tranche Exposure]]</f>
        <v>95.154668999999998</v>
      </c>
      <c r="M58" s="138"/>
      <c r="N58" s="138"/>
      <c r="O58" s="114"/>
      <c r="P58" s="139" t="s">
        <v>728</v>
      </c>
      <c r="Q58" s="4"/>
      <c r="R58" s="4"/>
      <c r="S58" s="4"/>
      <c r="T58" s="4"/>
      <c r="U58" s="4"/>
      <c r="V58" s="4"/>
      <c r="W58" s="4"/>
      <c r="X58" s="4"/>
      <c r="Y58" s="4"/>
      <c r="Z58" s="4"/>
      <c r="AA58" s="313" t="str">
        <f>IF(AND(MAX(TableExposure[[#This Row],[Program Exposure 2020]:[Program Exposure 2026]])&gt;1,TableExposure[[#This Row],[Unit for Program Exposure]]="% of tranche exposure"),"Format not percent","")</f>
        <v/>
      </c>
      <c r="AB58" s="147" t="str" cm="1">
        <f t="array" ref="AB58">IFERROR(INDEX(Table_RiskNameLookup[RISK ID],MATCH(TableExposure[[#This Row],[Risk (for Cross Cutter only)]],Table_RiskNameLookup[Risk/Cross Cutting Factor Name],0)),RiskID)</f>
        <v>WLDFR</v>
      </c>
    </row>
    <row r="59" spans="2:28" ht="15" customHeight="1" x14ac:dyDescent="0.25">
      <c r="B59" s="312" t="str">
        <f>IFERROR(INDEX('Summary of Programs'!A:A,MATCH(TableExposure[[#This Row],[Program]],'Summary of Programs'!B:B,0)),"No match in Summary of Programs tab")</f>
        <v>7.3.6.8</v>
      </c>
      <c r="C59" s="312" t="str">
        <f>IFERROR(INDEX('Summary of Programs'!C:C,MATCH(TableExposure[[#This Row],[Program]],'Summary of Programs'!B:B,0)),"No match in Summary of Programs tab")</f>
        <v>Mitigation</v>
      </c>
      <c r="D59" s="138" t="s">
        <v>243</v>
      </c>
      <c r="E59" s="138"/>
      <c r="F59" s="114" t="s">
        <v>507</v>
      </c>
      <c r="G59" s="255">
        <f>INDEX(TableTranche[[#All],[Exposure]], MATCH(TableExposure[[#This Row],[Tranche]], TableTranche[[#All],[Tranche]], 0))</f>
        <v>97.362482</v>
      </c>
      <c r="H59" s="256" t="str">
        <f>INDEX(TableTranche[[#All],[Unit]], MATCH(TableExposure[[#This Row],[Tranche]], TableTranche[[#All],[Tranche]], 0))</f>
        <v>Miles</v>
      </c>
      <c r="I59" s="257"/>
      <c r="J59" s="258"/>
      <c r="K59" s="314">
        <f>TableExposure[[#This Row],[Tranche Exposure]]</f>
        <v>97.362482</v>
      </c>
      <c r="L59" s="315">
        <f>TableExposure[[#This Row],[Tranche Exposure]]</f>
        <v>97.362482</v>
      </c>
      <c r="M59" s="138"/>
      <c r="N59" s="138"/>
      <c r="O59" s="114"/>
      <c r="P59" s="139" t="s">
        <v>728</v>
      </c>
      <c r="Q59" s="4"/>
      <c r="R59" s="4"/>
      <c r="S59" s="4"/>
      <c r="T59" s="4"/>
      <c r="U59" s="4"/>
      <c r="V59" s="4"/>
      <c r="W59" s="4"/>
      <c r="X59" s="4"/>
      <c r="Y59" s="4"/>
      <c r="Z59" s="4"/>
      <c r="AA59" s="313" t="str">
        <f>IF(AND(MAX(TableExposure[[#This Row],[Program Exposure 2020]:[Program Exposure 2026]])&gt;1,TableExposure[[#This Row],[Unit for Program Exposure]]="% of tranche exposure"),"Format not percent","")</f>
        <v/>
      </c>
      <c r="AB59" s="147" t="str" cm="1">
        <f t="array" ref="AB59">IFERROR(INDEX(Table_RiskNameLookup[RISK ID],MATCH(TableExposure[[#This Row],[Risk (for Cross Cutter only)]],Table_RiskNameLookup[Risk/Cross Cutting Factor Name],0)),RiskID)</f>
        <v>WLDFR</v>
      </c>
    </row>
    <row r="60" spans="2:28" ht="15" customHeight="1" x14ac:dyDescent="0.25">
      <c r="B60" s="312" t="str">
        <f>IFERROR(INDEX('Summary of Programs'!A:A,MATCH(TableExposure[[#This Row],[Program]],'Summary of Programs'!B:B,0)),"No match in Summary of Programs tab")</f>
        <v>7.3.6.8</v>
      </c>
      <c r="C60" s="312" t="str">
        <f>IFERROR(INDEX('Summary of Programs'!C:C,MATCH(TableExposure[[#This Row],[Program]],'Summary of Programs'!B:B,0)),"No match in Summary of Programs tab")</f>
        <v>Mitigation</v>
      </c>
      <c r="D60" s="138" t="s">
        <v>243</v>
      </c>
      <c r="E60" s="138"/>
      <c r="F60" s="114" t="s">
        <v>508</v>
      </c>
      <c r="G60" s="255">
        <f>INDEX(TableTranche[[#All],[Exposure]], MATCH(TableExposure[[#This Row],[Tranche]], TableTranche[[#All],[Tranche]], 0))</f>
        <v>0.187832</v>
      </c>
      <c r="H60" s="256" t="str">
        <f>INDEX(TableTranche[[#All],[Unit]], MATCH(TableExposure[[#This Row],[Tranche]], TableTranche[[#All],[Tranche]], 0))</f>
        <v>Miles</v>
      </c>
      <c r="I60" s="257"/>
      <c r="J60" s="258"/>
      <c r="K60" s="314">
        <f>TableExposure[[#This Row],[Tranche Exposure]]</f>
        <v>0.187832</v>
      </c>
      <c r="L60" s="315">
        <f>TableExposure[[#This Row],[Tranche Exposure]]</f>
        <v>0.187832</v>
      </c>
      <c r="M60" s="138"/>
      <c r="N60" s="138"/>
      <c r="O60" s="114"/>
      <c r="P60" s="139" t="s">
        <v>728</v>
      </c>
      <c r="Q60" s="4"/>
      <c r="R60" s="4"/>
      <c r="S60" s="4"/>
      <c r="T60" s="4"/>
      <c r="U60" s="4"/>
      <c r="V60" s="4"/>
      <c r="W60" s="4"/>
      <c r="X60" s="4"/>
      <c r="Y60" s="4"/>
      <c r="Z60" s="4"/>
      <c r="AA60" s="313" t="str">
        <f>IF(AND(MAX(TableExposure[[#This Row],[Program Exposure 2020]:[Program Exposure 2026]])&gt;1,TableExposure[[#This Row],[Unit for Program Exposure]]="% of tranche exposure"),"Format not percent","")</f>
        <v/>
      </c>
      <c r="AB60" s="147" t="str" cm="1">
        <f t="array" ref="AB60">IFERROR(INDEX(Table_RiskNameLookup[RISK ID],MATCH(TableExposure[[#This Row],[Risk (for Cross Cutter only)]],Table_RiskNameLookup[Risk/Cross Cutting Factor Name],0)),RiskID)</f>
        <v>WLDFR</v>
      </c>
    </row>
    <row r="61" spans="2:28" ht="15" customHeight="1" x14ac:dyDescent="0.25">
      <c r="B61" s="312" t="str">
        <f>IFERROR(INDEX('Summary of Programs'!A:A,MATCH(TableExposure[[#This Row],[Program]],'Summary of Programs'!B:B,0)),"No match in Summary of Programs tab")</f>
        <v>7.3.6.8</v>
      </c>
      <c r="C61" s="312" t="str">
        <f>IFERROR(INDEX('Summary of Programs'!C:C,MATCH(TableExposure[[#This Row],[Program]],'Summary of Programs'!B:B,0)),"No match in Summary of Programs tab")</f>
        <v>Mitigation</v>
      </c>
      <c r="D61" s="138" t="s">
        <v>243</v>
      </c>
      <c r="E61" s="138"/>
      <c r="F61" s="114" t="s">
        <v>509</v>
      </c>
      <c r="G61" s="255">
        <f>INDEX(TableTranche[[#All],[Exposure]], MATCH(TableExposure[[#This Row],[Tranche]], TableTranche[[#All],[Tranche]], 0))</f>
        <v>0.13441700000000001</v>
      </c>
      <c r="H61" s="256" t="str">
        <f>INDEX(TableTranche[[#All],[Unit]], MATCH(TableExposure[[#This Row],[Tranche]], TableTranche[[#All],[Tranche]], 0))</f>
        <v>Miles</v>
      </c>
      <c r="I61" s="257"/>
      <c r="J61" s="258"/>
      <c r="K61" s="314">
        <f>TableExposure[[#This Row],[Tranche Exposure]]</f>
        <v>0.13441700000000001</v>
      </c>
      <c r="L61" s="315">
        <f>TableExposure[[#This Row],[Tranche Exposure]]</f>
        <v>0.13441700000000001</v>
      </c>
      <c r="M61" s="138"/>
      <c r="N61" s="138"/>
      <c r="O61" s="114"/>
      <c r="P61" s="139" t="s">
        <v>728</v>
      </c>
      <c r="Q61" s="4"/>
      <c r="R61" s="4"/>
      <c r="S61" s="4"/>
      <c r="T61" s="4"/>
      <c r="U61" s="4"/>
      <c r="V61" s="4"/>
      <c r="W61" s="4"/>
      <c r="X61" s="4"/>
      <c r="Y61" s="4"/>
      <c r="Z61" s="4"/>
      <c r="AA61" s="313" t="str">
        <f>IF(AND(MAX(TableExposure[[#This Row],[Program Exposure 2020]:[Program Exposure 2026]])&gt;1,TableExposure[[#This Row],[Unit for Program Exposure]]="% of tranche exposure"),"Format not percent","")</f>
        <v/>
      </c>
      <c r="AB61" s="147" t="str" cm="1">
        <f t="array" ref="AB61">IFERROR(INDEX(Table_RiskNameLookup[RISK ID],MATCH(TableExposure[[#This Row],[Risk (for Cross Cutter only)]],Table_RiskNameLookup[Risk/Cross Cutting Factor Name],0)),RiskID)</f>
        <v>WLDFR</v>
      </c>
    </row>
    <row r="62" spans="2:28" ht="15" customHeight="1" x14ac:dyDescent="0.25">
      <c r="B62" s="312" t="str">
        <f>IFERROR(INDEX('Summary of Programs'!A:A,MATCH(TableExposure[[#This Row],[Program]],'Summary of Programs'!B:B,0)),"No match in Summary of Programs tab")</f>
        <v>7.3.6.8</v>
      </c>
      <c r="C62" s="312" t="str">
        <f>IFERROR(INDEX('Summary of Programs'!C:C,MATCH(TableExposure[[#This Row],[Program]],'Summary of Programs'!B:B,0)),"No match in Summary of Programs tab")</f>
        <v>Mitigation</v>
      </c>
      <c r="D62" s="138" t="s">
        <v>243</v>
      </c>
      <c r="E62" s="138"/>
      <c r="F62" s="114" t="s">
        <v>510</v>
      </c>
      <c r="G62" s="255">
        <f>INDEX(TableTranche[[#All],[Exposure]], MATCH(TableExposure[[#This Row],[Tranche]], TableTranche[[#All],[Tranche]], 0))</f>
        <v>10.015393</v>
      </c>
      <c r="H62" s="256" t="str">
        <f>INDEX(TableTranche[[#All],[Unit]], MATCH(TableExposure[[#This Row],[Tranche]], TableTranche[[#All],[Tranche]], 0))</f>
        <v>Miles</v>
      </c>
      <c r="I62" s="257"/>
      <c r="J62" s="258"/>
      <c r="K62" s="314">
        <f>TableExposure[[#This Row],[Tranche Exposure]]</f>
        <v>10.015393</v>
      </c>
      <c r="L62" s="315">
        <f>TableExposure[[#This Row],[Tranche Exposure]]</f>
        <v>10.015393</v>
      </c>
      <c r="M62" s="138"/>
      <c r="N62" s="138"/>
      <c r="O62" s="114"/>
      <c r="P62" s="139" t="s">
        <v>728</v>
      </c>
      <c r="Q62" s="4"/>
      <c r="R62" s="4"/>
      <c r="S62" s="4"/>
      <c r="T62" s="4"/>
      <c r="U62" s="4"/>
      <c r="V62" s="4"/>
      <c r="W62" s="4"/>
      <c r="X62" s="4"/>
      <c r="Y62" s="4"/>
      <c r="Z62" s="4"/>
      <c r="AA62" s="313" t="str">
        <f>IF(AND(MAX(TableExposure[[#This Row],[Program Exposure 2020]:[Program Exposure 2026]])&gt;1,TableExposure[[#This Row],[Unit for Program Exposure]]="% of tranche exposure"),"Format not percent","")</f>
        <v/>
      </c>
      <c r="AB62" s="147" t="str" cm="1">
        <f t="array" ref="AB62">IFERROR(INDEX(Table_RiskNameLookup[RISK ID],MATCH(TableExposure[[#This Row],[Risk (for Cross Cutter only)]],Table_RiskNameLookup[Risk/Cross Cutting Factor Name],0)),RiskID)</f>
        <v>WLDFR</v>
      </c>
    </row>
    <row r="63" spans="2:28" ht="15" customHeight="1" x14ac:dyDescent="0.25">
      <c r="B63" s="312" t="str">
        <f>IFERROR(INDEX('Summary of Programs'!A:A,MATCH(TableExposure[[#This Row],[Program]],'Summary of Programs'!B:B,0)),"No match in Summary of Programs tab")</f>
        <v>7.3.6.8</v>
      </c>
      <c r="C63" s="312" t="str">
        <f>IFERROR(INDEX('Summary of Programs'!C:C,MATCH(TableExposure[[#This Row],[Program]],'Summary of Programs'!B:B,0)),"No match in Summary of Programs tab")</f>
        <v>Mitigation</v>
      </c>
      <c r="D63" s="138" t="s">
        <v>243</v>
      </c>
      <c r="E63" s="138"/>
      <c r="F63" s="114" t="s">
        <v>511</v>
      </c>
      <c r="G63" s="255">
        <f>INDEX(TableTranche[[#All],[Exposure]], MATCH(TableExposure[[#This Row],[Tranche]], TableTranche[[#All],[Tranche]], 0))</f>
        <v>0.27821800000000002</v>
      </c>
      <c r="H63" s="256" t="str">
        <f>INDEX(TableTranche[[#All],[Unit]], MATCH(TableExposure[[#This Row],[Tranche]], TableTranche[[#All],[Tranche]], 0))</f>
        <v>Miles</v>
      </c>
      <c r="I63" s="257"/>
      <c r="J63" s="258"/>
      <c r="K63" s="314">
        <f>TableExposure[[#This Row],[Tranche Exposure]]</f>
        <v>0.27821800000000002</v>
      </c>
      <c r="L63" s="315">
        <f>TableExposure[[#This Row],[Tranche Exposure]]</f>
        <v>0.27821800000000002</v>
      </c>
      <c r="M63" s="138"/>
      <c r="N63" s="138"/>
      <c r="O63" s="114"/>
      <c r="P63" s="139" t="s">
        <v>728</v>
      </c>
      <c r="Q63" s="4"/>
      <c r="R63" s="4"/>
      <c r="S63" s="4"/>
      <c r="T63" s="4"/>
      <c r="U63" s="4"/>
      <c r="V63" s="4"/>
      <c r="W63" s="4"/>
      <c r="X63" s="4"/>
      <c r="Y63" s="4"/>
      <c r="Z63" s="4"/>
      <c r="AA63" s="313" t="str">
        <f>IF(AND(MAX(TableExposure[[#This Row],[Program Exposure 2020]:[Program Exposure 2026]])&gt;1,TableExposure[[#This Row],[Unit for Program Exposure]]="% of tranche exposure"),"Format not percent","")</f>
        <v/>
      </c>
      <c r="AB63" s="147" t="str" cm="1">
        <f t="array" ref="AB63">IFERROR(INDEX(Table_RiskNameLookup[RISK ID],MATCH(TableExposure[[#This Row],[Risk (for Cross Cutter only)]],Table_RiskNameLookup[Risk/Cross Cutting Factor Name],0)),RiskID)</f>
        <v>WLDFR</v>
      </c>
    </row>
    <row r="64" spans="2:28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34" ht="16.5" customHeight="1" x14ac:dyDescent="0.25"/>
    <row r="135" ht="16.5" customHeight="1" x14ac:dyDescent="0.25"/>
    <row r="137" ht="17.25" customHeight="1" x14ac:dyDescent="0.25"/>
    <row r="138" ht="15" customHeight="1" x14ac:dyDescent="0.25"/>
    <row r="139" ht="19.5" customHeight="1" x14ac:dyDescent="0.25"/>
    <row r="144" ht="15" customHeight="1" x14ac:dyDescent="0.25"/>
  </sheetData>
  <sheetProtection formatCells="0" formatColumns="0" formatRows="0" insertRows="0" deleteRows="0" sort="0" autoFilter="0" pivotTables="0"/>
  <phoneticPr fontId="14" type="noConversion"/>
  <conditionalFormatting sqref="AA8:AA63">
    <cfRule type="notContainsBlanks" dxfId="470" priority="1">
      <formula>LEN(TRIM(AA8))&gt;0</formula>
    </cfRule>
  </conditionalFormatting>
  <dataValidations count="5">
    <dataValidation allowBlank="1" showInputMessage="1" showErrorMessage="1" sqref="Q8:Y63" xr:uid="{EDC1D96C-8507-4028-8731-E2186BD18414}"/>
    <dataValidation type="list" allowBlank="1" showInputMessage="1" showErrorMessage="1" sqref="F8:F63" xr:uid="{370D58AD-6B47-4898-A4A1-3D34179E582E}">
      <formula1>INDIRECT("TableTranche[Tranche]")</formula1>
    </dataValidation>
    <dataValidation type="list" allowBlank="1" showInputMessage="1" showErrorMessage="1" sqref="P8:P63" xr:uid="{D15FF13B-5850-461B-BFF5-9792060EF085}">
      <formula1>INDIRECT("TableProgExpDropdown[Program Exposure Options]")</formula1>
    </dataValidation>
    <dataValidation type="list" allowBlank="1" showInputMessage="1" showErrorMessage="1" sqref="E8:E63" xr:uid="{56ED3E2D-91C7-4F14-98E5-363B6B86E7C7}">
      <formula1>INDIRECT("Table_RiskNameLookup[Risk/Cross Cutting Factor Name]")</formula1>
    </dataValidation>
    <dataValidation type="list" allowBlank="1" showInputMessage="1" showErrorMessage="1" sqref="D8:D63" xr:uid="{5AD0E2B8-C08E-4C81-B0B6-FA39853ADE7C}">
      <formula1>INDIRECT("TableSummary[Program]")</formula1>
    </dataValidation>
  </dataValidations>
  <pageMargins left="0.25" right="0.25" top="0.75" bottom="0.75" header="0.3" footer="0.3"/>
  <pageSetup paperSize="17" scale="36" fitToHeight="0" orientation="landscape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5D64F-98F1-484A-A91C-E5B4E4E12B93}">
  <sheetPr codeName="Sheet6">
    <tabColor theme="9" tint="0.39997558519241921"/>
  </sheetPr>
  <dimension ref="A1:AH57"/>
  <sheetViews>
    <sheetView showGridLines="0" topLeftCell="A5" zoomScaleNormal="100" workbookViewId="0">
      <selection activeCell="F9" sqref="F9"/>
    </sheetView>
  </sheetViews>
  <sheetFormatPr defaultColWidth="9.140625" defaultRowHeight="15" x14ac:dyDescent="0.25"/>
  <cols>
    <col min="1" max="1" width="8.7109375" style="74" customWidth="1"/>
    <col min="2" max="2" width="22.42578125" style="74" customWidth="1"/>
    <col min="3" max="3" width="16.5703125" style="74" customWidth="1"/>
    <col min="4" max="4" width="56.7109375" style="74" customWidth="1"/>
    <col min="5" max="5" width="17.42578125" style="74" customWidth="1"/>
    <col min="6" max="6" width="30.7109375" style="74" customWidth="1"/>
    <col min="7" max="11" width="20.42578125" style="74" customWidth="1"/>
    <col min="12" max="12" width="20.42578125" style="118" customWidth="1"/>
    <col min="13" max="13" width="24.42578125" style="118" bestFit="1" customWidth="1"/>
    <col min="14" max="14" width="25.28515625" style="118" bestFit="1" customWidth="1"/>
    <col min="15" max="16" width="21.5703125" style="118" customWidth="1"/>
    <col min="17" max="17" width="23.7109375" style="118" customWidth="1"/>
    <col min="18" max="18" width="23.42578125" style="118" customWidth="1"/>
    <col min="19" max="19" width="20.7109375" style="118" customWidth="1"/>
    <col min="20" max="20" width="41.5703125" style="74" bestFit="1" customWidth="1"/>
    <col min="21" max="21" width="15.85546875" style="74" customWidth="1"/>
    <col min="22" max="22" width="14.140625" style="74" customWidth="1"/>
    <col min="23" max="23" width="16.5703125" style="74" bestFit="1" customWidth="1"/>
    <col min="24" max="24" width="16.5703125" style="74" customWidth="1"/>
    <col min="25" max="25" width="10.7109375" style="74" customWidth="1"/>
    <col min="26" max="26" width="10.5703125" style="74" customWidth="1"/>
    <col min="27" max="16384" width="9.140625" style="74"/>
  </cols>
  <sheetData>
    <row r="1" spans="2:30" x14ac:dyDescent="0.25">
      <c r="B1" s="96" t="s">
        <v>263</v>
      </c>
    </row>
    <row r="2" spans="2:30" x14ac:dyDescent="0.25">
      <c r="G2" s="118"/>
      <c r="H2" s="118"/>
      <c r="I2" s="118"/>
      <c r="J2" s="118"/>
      <c r="K2" s="118"/>
    </row>
    <row r="3" spans="2:30" x14ac:dyDescent="0.25">
      <c r="M3" s="74"/>
      <c r="N3" s="74"/>
      <c r="O3" s="74"/>
      <c r="P3" s="74"/>
      <c r="Q3" s="74"/>
      <c r="R3" s="74"/>
      <c r="S3" s="74"/>
    </row>
    <row r="4" spans="2:30" x14ac:dyDescent="0.25">
      <c r="H4" s="118"/>
      <c r="M4" s="74"/>
      <c r="N4" s="74"/>
      <c r="O4" s="74"/>
      <c r="P4" s="74"/>
      <c r="Q4" s="74"/>
      <c r="R4" s="74"/>
      <c r="S4" s="74"/>
    </row>
    <row r="5" spans="2:30" x14ac:dyDescent="0.25">
      <c r="H5" s="118"/>
      <c r="M5" s="74"/>
      <c r="N5" s="74"/>
      <c r="O5" s="74"/>
      <c r="P5" s="74"/>
      <c r="Q5" s="74"/>
      <c r="R5" s="74"/>
      <c r="S5" s="74"/>
    </row>
    <row r="6" spans="2:30" x14ac:dyDescent="0.25">
      <c r="G6" s="116"/>
      <c r="H6" s="116"/>
      <c r="I6" s="116"/>
      <c r="L6" s="74"/>
      <c r="M6" s="74"/>
      <c r="N6" s="74"/>
      <c r="O6" s="74"/>
      <c r="P6" s="74"/>
      <c r="Q6" s="74"/>
      <c r="R6" s="74"/>
      <c r="S6" s="74"/>
    </row>
    <row r="7" spans="2:30" x14ac:dyDescent="0.25">
      <c r="C7" s="119"/>
      <c r="G7" s="120"/>
      <c r="H7" s="120"/>
      <c r="I7" s="120"/>
      <c r="N7" s="74"/>
      <c r="O7" s="74"/>
      <c r="P7" s="74"/>
      <c r="Q7" s="74"/>
    </row>
    <row r="8" spans="2:30" ht="57.75" customHeight="1" x14ac:dyDescent="0.25">
      <c r="B8" t="s">
        <v>87</v>
      </c>
      <c r="C8" t="s">
        <v>49</v>
      </c>
      <c r="D8" t="s">
        <v>51</v>
      </c>
      <c r="E8" t="s">
        <v>264</v>
      </c>
      <c r="F8" s="32" t="s">
        <v>110</v>
      </c>
      <c r="G8" s="32" t="s">
        <v>111</v>
      </c>
      <c r="H8" s="32" t="s">
        <v>112</v>
      </c>
      <c r="I8" s="32" t="s">
        <v>113</v>
      </c>
      <c r="J8" s="32" t="s">
        <v>114</v>
      </c>
      <c r="K8" s="32" t="s">
        <v>115</v>
      </c>
      <c r="L8" s="32" t="s">
        <v>116</v>
      </c>
      <c r="M8" s="161" t="s">
        <v>117</v>
      </c>
      <c r="N8" s="161" t="s">
        <v>118</v>
      </c>
      <c r="O8" s="161" t="s">
        <v>119</v>
      </c>
      <c r="P8" s="161" t="s">
        <v>120</v>
      </c>
      <c r="Q8" s="161" t="s">
        <v>121</v>
      </c>
      <c r="R8" s="161" t="s">
        <v>122</v>
      </c>
      <c r="S8" s="161" t="s">
        <v>123</v>
      </c>
      <c r="T8" s="32" t="s">
        <v>265</v>
      </c>
      <c r="U8" s="32" t="s">
        <v>266</v>
      </c>
      <c r="V8" s="161" t="s">
        <v>267</v>
      </c>
      <c r="W8" s="161" t="s">
        <v>268</v>
      </c>
      <c r="X8" s="32" t="s">
        <v>269</v>
      </c>
      <c r="Y8" s="161" t="s">
        <v>270</v>
      </c>
      <c r="Z8" s="161" t="s">
        <v>109</v>
      </c>
      <c r="AA8" s="161" t="s">
        <v>271</v>
      </c>
      <c r="AB8" s="161" t="s">
        <v>272</v>
      </c>
      <c r="AC8" s="161" t="s">
        <v>273</v>
      </c>
    </row>
    <row r="9" spans="2:30" ht="15.75" customHeight="1" x14ac:dyDescent="0.25">
      <c r="B9" s="254" t="str">
        <f>IFERROR(INDEX('Summary of Programs'!A:A,MATCH(TableProgSpend[[#This Row],[Program]],'Summary of Programs'!B:B,0)),"No match in Summary of Programs")</f>
        <v>7.3.6.2</v>
      </c>
      <c r="C9" s="254" t="str">
        <f>IFERROR(INDEX('Summary of Programs'!C:C,MATCH(TableProgSpend[[#This Row],[Program]],'Summary of Programs'!B:B,0)),"No match in Summary of Programs tab")</f>
        <v>Mitigation</v>
      </c>
      <c r="D9" s="138" t="s">
        <v>214</v>
      </c>
      <c r="E9" s="121"/>
      <c r="F9" s="122">
        <f>'7.3.6.2_Financials'!K7</f>
        <v>752355.12600000005</v>
      </c>
      <c r="G9" s="122">
        <f>'7.3.6.2_Financials'!L7</f>
        <v>35123.297999999995</v>
      </c>
      <c r="H9" s="122">
        <f>'7.3.6.2_Financials'!M7</f>
        <v>690037.68000420008</v>
      </c>
      <c r="I9" s="122">
        <f>'7.3.6.2_Financials'!N7</f>
        <v>143499.47466959999</v>
      </c>
      <c r="J9" s="122"/>
      <c r="K9" s="122"/>
      <c r="L9" s="122"/>
      <c r="M9" s="260">
        <f>'7.3.6.2_Financials'!F7</f>
        <v>9205141.5840000007</v>
      </c>
      <c r="N9" s="260">
        <f>'7.3.6.2_Financials'!G7</f>
        <v>10267207.626</v>
      </c>
      <c r="O9" s="260">
        <f>'7.3.6.2_Financials'!H7</f>
        <v>14524014.939642599</v>
      </c>
      <c r="P9" s="260">
        <f>'7.3.6.2_Financials'!I7</f>
        <v>15083277.911961598</v>
      </c>
      <c r="Q9" s="122"/>
      <c r="R9" s="122"/>
      <c r="S9" s="122"/>
      <c r="T9" s="122"/>
      <c r="U9" s="261" t="e">
        <f>IF(SUM(TableProgSpend[[#This Row],[CapEx USD 2020]:[CapEx USD 2026]])&gt;0,INDEX(TablePVRR[PVRR Multiplier (no O&amp;M)],MATCH(TableProgSpend[[#This Row],[Asset Type]],TablePVRR[Asset Group],0)),"")</f>
        <v>#N/A</v>
      </c>
      <c r="V9" s="262"/>
      <c r="W9" s="263" t="e">
        <f>IF(SUM(TableProgSpend[[#This Row],[CapEx USD 2020]:[CapEx USD 2026]])&gt;0,INDEX(TablePVRR[Lifetime O&amp;M as % of PVRR],MATCH(TableProgSpend[[#This Row],[Asset Type]],TablePVRR[Asset Group],0)),"")</f>
        <v>#N/A</v>
      </c>
      <c r="X9" s="262"/>
      <c r="Y9" s="264" t="e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>#N/A</v>
      </c>
      <c r="Z9" s="26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9" s="266" t="b">
        <f>ISNUMBER(MATCH(TableProgSpend[[#This Row],[Program]],TableExposure[Program],0))</f>
        <v>1</v>
      </c>
      <c r="AB9" s="267" t="b">
        <f>ISNUMBER(MATCH(TableProgSpend[[#This Row],[Program]],TableTranchSpend[Program],0))</f>
        <v>1</v>
      </c>
      <c r="AC9" s="267" t="b">
        <f>OR(ISNUMBER(MATCH(TableProgSpend[[#This Row],[Program]],TableFreqPrograms[Program],0)),ISNUMBER(MATCH(TableProgSpend[[#This Row],[Program]],TableConseqPrograms[Program],0)))</f>
        <v>1</v>
      </c>
    </row>
    <row r="10" spans="2:30" ht="15.75" customHeight="1" x14ac:dyDescent="0.25">
      <c r="B10" s="254" t="str">
        <f>IFERROR(INDEX('Summary of Programs'!A:A,MATCH(TableProgSpend[[#This Row],[Program]],'Summary of Programs'!B:B,0)),"No match in Summary of Programs")</f>
        <v>7.3.6.6</v>
      </c>
      <c r="C10" s="254" t="str">
        <f>IFERROR(INDEX('Summary of Programs'!C:C,MATCH(TableProgSpend[[#This Row],[Program]],'Summary of Programs'!B:B,0)),"No match in Summary of Programs tab")</f>
        <v>Mitigation</v>
      </c>
      <c r="D10" s="138" t="s">
        <v>237</v>
      </c>
      <c r="E10" s="121"/>
      <c r="F10" s="122">
        <f>'7.3.6.6_Financials'!K7</f>
        <v>250785.04200000004</v>
      </c>
      <c r="G10" s="122">
        <f>'7.3.6.6_Financials'!L7</f>
        <v>11707.766</v>
      </c>
      <c r="H10" s="122">
        <f>'7.3.6.6_Financials'!M7</f>
        <v>230012.56000140004</v>
      </c>
      <c r="I10" s="122">
        <f>'7.3.6.6_Financials'!N7</f>
        <v>47833.1582232</v>
      </c>
      <c r="J10" s="122"/>
      <c r="K10" s="122"/>
      <c r="L10" s="122"/>
      <c r="M10" s="260">
        <f>'7.3.6.6_Financials'!F7</f>
        <v>3068380.5280000004</v>
      </c>
      <c r="N10" s="260">
        <f>'7.3.6.6_Financials'!G7</f>
        <v>3422402.5420000004</v>
      </c>
      <c r="O10" s="260">
        <f>'7.3.6.6_Financials'!H7</f>
        <v>4841338.3132142005</v>
      </c>
      <c r="P10" s="260">
        <f>'7.3.6.6_Financials'!I7</f>
        <v>5027759.3039872004</v>
      </c>
      <c r="Q10" s="122"/>
      <c r="R10" s="122"/>
      <c r="S10" s="122"/>
      <c r="T10" s="122"/>
      <c r="U10" s="261" t="e">
        <f>IF(SUM(TableProgSpend[[#This Row],[CapEx USD 2020]:[CapEx USD 2026]])&gt;0,INDEX(TablePVRR[PVRR Multiplier (no O&amp;M)],MATCH(TableProgSpend[[#This Row],[Asset Type]],TablePVRR[Asset Group],0)),"")</f>
        <v>#N/A</v>
      </c>
      <c r="V10" s="262"/>
      <c r="W10" s="263" t="e">
        <f>IF(SUM(TableProgSpend[[#This Row],[CapEx USD 2020]:[CapEx USD 2026]])&gt;0,INDEX(TablePVRR[Lifetime O&amp;M as % of PVRR],MATCH(TableProgSpend[[#This Row],[Asset Type]],TablePVRR[Asset Group],0)),"")</f>
        <v>#N/A</v>
      </c>
      <c r="X10" s="262"/>
      <c r="Y10" s="264" t="e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>#N/A</v>
      </c>
      <c r="Z10" s="26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0" s="266" t="b">
        <f>ISNUMBER(MATCH(TableProgSpend[[#This Row],[Program]],TableExposure[Program],0))</f>
        <v>1</v>
      </c>
      <c r="AB10" s="267" t="b">
        <f>ISNUMBER(MATCH(TableProgSpend[[#This Row],[Program]],TableTranchSpend[Program],0))</f>
        <v>1</v>
      </c>
      <c r="AC10" s="267" t="b">
        <f>OR(ISNUMBER(MATCH(TableProgSpend[[#This Row],[Program]],TableFreqPrograms[Program],0)),ISNUMBER(MATCH(TableProgSpend[[#This Row],[Program]],TableConseqPrograms[Program],0)))</f>
        <v>1</v>
      </c>
      <c r="AD10" s="118"/>
    </row>
    <row r="11" spans="2:30" ht="15.75" customHeight="1" x14ac:dyDescent="0.25">
      <c r="B11" s="254" t="str">
        <f>IFERROR(INDEX('Summary of Programs'!A:A,MATCH(TableProgSpend[[#This Row],[Program]],'Summary of Programs'!B:B,0)),"No match in Summary of Programs")</f>
        <v>7.3.6.8</v>
      </c>
      <c r="C11" s="312" t="str">
        <f>IFERROR(INDEX('Summary of Programs'!C:C,MATCH(TableProgSpend[[#This Row],[Program]],'Summary of Programs'!B:B,0)),"No match in Summary of Programs tab")</f>
        <v>Mitigation</v>
      </c>
      <c r="D11" s="138" t="s">
        <v>243</v>
      </c>
      <c r="E11" s="121"/>
      <c r="F11" s="122"/>
      <c r="G11" s="122"/>
      <c r="H11" s="122"/>
      <c r="I11" s="122"/>
      <c r="J11" s="122"/>
      <c r="K11" s="122"/>
      <c r="L11" s="122"/>
      <c r="M11" s="316"/>
      <c r="N11" s="316"/>
      <c r="O11" s="316">
        <f>'7.3.6.8_Financials'!H7</f>
        <v>148921000</v>
      </c>
      <c r="P11" s="316">
        <f>'7.3.6.8_Financials'!I7</f>
        <v>151128764.60000002</v>
      </c>
      <c r="Q11" s="122"/>
      <c r="R11" s="122"/>
      <c r="S11" s="122"/>
      <c r="T11" s="317" t="s">
        <v>888</v>
      </c>
      <c r="U11" s="261" t="str">
        <f>IF(SUM(TableProgSpend[[#This Row],[CapEx USD 2020]:[CapEx USD 2026]])&gt;0,INDEX(TablePVRR[PVRR Multiplier (no O&amp;M)],MATCH(TableProgSpend[[#This Row],[Asset Type]],TablePVRR[Asset Group],0)),"")</f>
        <v/>
      </c>
      <c r="V11" s="262"/>
      <c r="W11" s="263" t="str">
        <f>IF(SUM(TableProgSpend[[#This Row],[CapEx USD 2020]:[CapEx USD 2026]])&gt;0,INDEX(TablePVRR[Lifetime O&amp;M as % of PVRR],MATCH(TableProgSpend[[#This Row],[Asset Type]],TablePVRR[Asset Group],0)),"")</f>
        <v/>
      </c>
      <c r="X11" s="262"/>
      <c r="Y11" s="264" t="str">
        <f>IF(TableProgSpend[[#This Row],[Custom Lifetime Incremental O&amp;M PVRR Multiplier (optional; specify if 0)]]&lt;&gt;"",TableProgSpend[[#This Row],[Custom Lifetime Incremental O&amp;M PVRR Multiplier (optional; specify if 0)]],TableProgSpend[[#This Row],[Generic Lifetime Incremental O&amp;M PVRR Multiplier]])</f>
        <v/>
      </c>
      <c r="Z11" s="265">
        <f>IFERROR(IF(TableProgSpend[[#This Row],[Asset Type]]="Custom",TableProgSpend[[#This Row],[Custom Capital PVRR Multiplier]],TableProgSpend[[#This Row],[Generic Capital PVRR Multiplier]])+TableProgSpend[[#This Row],[Lifetime Incremental O&amp;M PVRR Multiplier]],0)</f>
        <v>0</v>
      </c>
      <c r="AA11" s="266" t="b">
        <f>ISNUMBER(MATCH(TableProgSpend[[#This Row],[Program]],TableExposure[Program],0))</f>
        <v>1</v>
      </c>
      <c r="AB11" s="267" t="b">
        <f>ISNUMBER(MATCH(TableProgSpend[[#This Row],[Program]],TableTranchSpend[Program],0))</f>
        <v>1</v>
      </c>
      <c r="AC11" s="267" t="b">
        <f>OR(ISNUMBER(MATCH(TableProgSpend[[#This Row],[Program]],TableFreqPrograms[Program],0)),ISNUMBER(MATCH(TableProgSpend[[#This Row],[Program]],TableConseqPrograms[Program],0)))</f>
        <v>1</v>
      </c>
    </row>
    <row r="12" spans="2:30" ht="15.75" customHeight="1" x14ac:dyDescent="0.25">
      <c r="B12" s="96" t="s">
        <v>274</v>
      </c>
      <c r="G12" s="111"/>
      <c r="H12" s="111"/>
      <c r="I12" s="111"/>
      <c r="J12" s="111"/>
      <c r="K12" s="111"/>
      <c r="L12" s="111"/>
      <c r="U12" s="112"/>
      <c r="V12" s="112"/>
      <c r="W12" s="125"/>
      <c r="X12" s="112"/>
      <c r="Y12" s="112"/>
      <c r="Z12" s="112"/>
      <c r="AA12" s="112"/>
      <c r="AB12" s="112"/>
      <c r="AC12" s="112"/>
    </row>
    <row r="13" spans="2:30" ht="16.149999999999999" customHeight="1" x14ac:dyDescent="0.25">
      <c r="W13" s="123"/>
    </row>
    <row r="14" spans="2:30" ht="15.75" customHeight="1" x14ac:dyDescent="0.25">
      <c r="B14" t="s">
        <v>87</v>
      </c>
      <c r="C14" t="s">
        <v>49</v>
      </c>
      <c r="D14" t="s">
        <v>51</v>
      </c>
      <c r="E14" t="s">
        <v>264</v>
      </c>
      <c r="F14" s="32" t="s">
        <v>275</v>
      </c>
      <c r="G14" t="s">
        <v>54</v>
      </c>
      <c r="H14" s="32" t="s">
        <v>276</v>
      </c>
      <c r="I14" s="32" t="s">
        <v>277</v>
      </c>
      <c r="J14" s="32" t="s">
        <v>278</v>
      </c>
      <c r="K14" s="32" t="s">
        <v>279</v>
      </c>
      <c r="L14" s="32" t="s">
        <v>280</v>
      </c>
      <c r="M14" s="32" t="s">
        <v>281</v>
      </c>
      <c r="N14" s="161" t="s">
        <v>282</v>
      </c>
      <c r="T14" s="118"/>
      <c r="U14" s="118"/>
      <c r="Y14" s="123"/>
    </row>
    <row r="15" spans="2:30" ht="15.75" customHeight="1" x14ac:dyDescent="0.25">
      <c r="B15" s="254" t="str">
        <f>IFERROR(INDEX('Summary of Programs'!A:A,MATCH(TableTranchSpend[[#This Row],[Program]],'Summary of Programs'!B:B,0)),"No match in Summary of Programs")</f>
        <v>7.3.6.2</v>
      </c>
      <c r="C15" s="254" t="str">
        <f>IFERROR(INDEX('Summary of Programs'!C:C,MATCH(TableTranchSpend[[#This Row],[Program]],'Summary of Programs'!B:B,0)),"No match in Summary of Programs tab")</f>
        <v>Mitigation</v>
      </c>
      <c r="D15" s="138" t="s">
        <v>214</v>
      </c>
      <c r="F15" s="138" t="s">
        <v>283</v>
      </c>
      <c r="G15" s="234"/>
      <c r="T15" s="118"/>
      <c r="U15" s="118"/>
      <c r="Y15" s="123"/>
    </row>
    <row r="16" spans="2:30" ht="15.75" customHeight="1" x14ac:dyDescent="0.25">
      <c r="B16" s="254" t="str">
        <f>IFERROR(INDEX('Summary of Programs'!A:A,MATCH(TableTranchSpend[[#This Row],[Program]],'Summary of Programs'!B:B,0)),"No match in Summary of Programs")</f>
        <v>7.3.6.6</v>
      </c>
      <c r="C16" s="254" t="str">
        <f>IFERROR(INDEX('Summary of Programs'!C:C,MATCH(TableTranchSpend[[#This Row],[Program]],'Summary of Programs'!B:B,0)),"No match in Summary of Programs tab")</f>
        <v>Mitigation</v>
      </c>
      <c r="D16" s="138" t="s">
        <v>237</v>
      </c>
      <c r="F16" s="138" t="s">
        <v>283</v>
      </c>
      <c r="G16" s="234"/>
      <c r="T16" s="118"/>
      <c r="U16" s="118"/>
      <c r="Y16" s="123"/>
    </row>
    <row r="17" spans="1:32" ht="15.75" customHeight="1" x14ac:dyDescent="0.25">
      <c r="B17" s="312" t="str">
        <f>IFERROR(INDEX('Summary of Programs'!A:A,MATCH(TableTranchSpend[[#This Row],[Program]],'Summary of Programs'!B:B,0)),"No match in Summary of Programs")</f>
        <v>7.3.6.8</v>
      </c>
      <c r="C17" s="312" t="str">
        <f>IFERROR(INDEX('Summary of Programs'!C:C,MATCH(TableTranchSpend[[#This Row],[Program]],'Summary of Programs'!B:B,0)),"No match in Summary of Programs tab")</f>
        <v>Mitigation</v>
      </c>
      <c r="D17" s="138" t="s">
        <v>243</v>
      </c>
      <c r="E17" s="318"/>
      <c r="F17" s="138" t="s">
        <v>283</v>
      </c>
      <c r="G17" s="319"/>
      <c r="H17" s="318"/>
      <c r="I17" s="318"/>
      <c r="J17" s="318"/>
      <c r="K17" s="318"/>
      <c r="L17" s="320"/>
      <c r="M17" s="320"/>
      <c r="N17" s="320"/>
      <c r="T17" s="118"/>
      <c r="U17" s="118"/>
      <c r="Y17" s="123"/>
    </row>
    <row r="18" spans="1:32" ht="15.75" customHeight="1" x14ac:dyDescent="0.25">
      <c r="T18" s="118"/>
      <c r="U18" s="118"/>
      <c r="Y18" s="123"/>
    </row>
    <row r="19" spans="1:32" ht="15.75" customHeight="1" x14ac:dyDescent="0.25">
      <c r="T19" s="118"/>
      <c r="U19" s="118"/>
      <c r="Y19" s="123"/>
    </row>
    <row r="20" spans="1:32" ht="15.75" customHeight="1" x14ac:dyDescent="0.25">
      <c r="T20" s="118"/>
      <c r="U20" s="118"/>
      <c r="Y20" s="123"/>
    </row>
    <row r="21" spans="1:32" x14ac:dyDescent="0.25">
      <c r="T21" s="118"/>
      <c r="U21" s="118"/>
      <c r="Y21" s="123"/>
    </row>
    <row r="22" spans="1:32" x14ac:dyDescent="0.25">
      <c r="T22" s="118"/>
      <c r="U22" s="118"/>
      <c r="Y22" s="123"/>
    </row>
    <row r="23" spans="1:32" x14ac:dyDescent="0.25">
      <c r="T23" s="118"/>
      <c r="U23" s="118"/>
      <c r="Y23" s="123"/>
    </row>
    <row r="24" spans="1:32" x14ac:dyDescent="0.25">
      <c r="T24" s="118"/>
      <c r="U24" s="118"/>
      <c r="Y24" s="123"/>
    </row>
    <row r="25" spans="1:32" ht="15.75" customHeight="1" x14ac:dyDescent="0.25">
      <c r="T25" s="118"/>
      <c r="U25" s="118"/>
      <c r="Y25" s="123"/>
    </row>
    <row r="26" spans="1:32" x14ac:dyDescent="0.25">
      <c r="T26" s="118"/>
      <c r="U26" s="118"/>
      <c r="Y26" s="123"/>
    </row>
    <row r="27" spans="1:32" x14ac:dyDescent="0.25">
      <c r="T27" s="118"/>
      <c r="U27" s="118"/>
      <c r="Y27" s="108"/>
    </row>
    <row r="28" spans="1:32" x14ac:dyDescent="0.25">
      <c r="T28" s="118"/>
      <c r="U28" s="118"/>
      <c r="Y28" s="108"/>
    </row>
    <row r="29" spans="1:32" ht="14.25" customHeight="1" x14ac:dyDescent="0.25">
      <c r="A29" s="108"/>
      <c r="T29" s="118"/>
      <c r="U29" s="118"/>
    </row>
    <row r="30" spans="1:32" x14ac:dyDescent="0.25">
      <c r="T30" s="118"/>
      <c r="U30" s="118"/>
      <c r="AF30" s="123"/>
    </row>
    <row r="31" spans="1:32" x14ac:dyDescent="0.25">
      <c r="T31" s="118"/>
      <c r="U31" s="118"/>
      <c r="AF31" s="123"/>
    </row>
    <row r="32" spans="1:32" x14ac:dyDescent="0.25">
      <c r="T32" s="118"/>
      <c r="U32" s="118"/>
      <c r="AF32" s="123"/>
    </row>
    <row r="33" spans="2:34" x14ac:dyDescent="0.25">
      <c r="T33" s="118"/>
      <c r="U33" s="118"/>
      <c r="AF33" s="123"/>
    </row>
    <row r="34" spans="2:34" x14ac:dyDescent="0.25">
      <c r="T34" s="118"/>
      <c r="U34" s="118"/>
      <c r="AF34" s="123"/>
    </row>
    <row r="35" spans="2:34" x14ac:dyDescent="0.25">
      <c r="T35" s="118"/>
      <c r="U35" s="118"/>
      <c r="AF35" s="123"/>
    </row>
    <row r="36" spans="2:34" x14ac:dyDescent="0.25">
      <c r="T36" s="118"/>
      <c r="U36" s="118"/>
      <c r="AF36" s="123"/>
    </row>
    <row r="37" spans="2:34" x14ac:dyDescent="0.25">
      <c r="T37" s="118"/>
      <c r="U37" s="118"/>
      <c r="AF37" s="123"/>
    </row>
    <row r="38" spans="2:34" x14ac:dyDescent="0.25">
      <c r="T38" s="118"/>
      <c r="U38" s="118"/>
      <c r="AF38" s="123"/>
    </row>
    <row r="39" spans="2:34" s="112" customFormat="1" x14ac:dyDescent="0.25"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118"/>
      <c r="M39" s="118"/>
      <c r="N39" s="118"/>
      <c r="O39" s="118"/>
      <c r="P39" s="118"/>
      <c r="Q39" s="118"/>
      <c r="R39" s="118"/>
      <c r="S39" s="118"/>
      <c r="T39" s="118"/>
      <c r="U39" s="118"/>
      <c r="V39" s="74"/>
      <c r="W39" s="74"/>
      <c r="X39" s="74"/>
      <c r="Y39" s="74"/>
      <c r="Z39" s="74"/>
      <c r="AA39" s="74"/>
      <c r="AB39" s="74"/>
      <c r="AC39" s="74"/>
    </row>
    <row r="40" spans="2:34" x14ac:dyDescent="0.25">
      <c r="T40" s="118"/>
      <c r="U40" s="118"/>
      <c r="AD40" s="102"/>
      <c r="AH40" s="124"/>
    </row>
    <row r="41" spans="2:34" x14ac:dyDescent="0.25">
      <c r="AH41" s="124"/>
    </row>
    <row r="42" spans="2:34" x14ac:dyDescent="0.25">
      <c r="AH42" s="124"/>
    </row>
    <row r="43" spans="2:34" x14ac:dyDescent="0.25">
      <c r="AH43" s="124"/>
    </row>
    <row r="44" spans="2:34" x14ac:dyDescent="0.25">
      <c r="AH44" s="124"/>
    </row>
    <row r="45" spans="2:34" x14ac:dyDescent="0.25">
      <c r="AH45" s="124"/>
    </row>
    <row r="57" spans="1:1" x14ac:dyDescent="0.25">
      <c r="A57" s="96"/>
    </row>
  </sheetData>
  <sheetProtection formatCells="0" formatColumns="0" formatRows="0" insertRows="0" deleteRows="0" sort="0" autoFilter="0" pivotTables="0"/>
  <phoneticPr fontId="14" type="noConversion"/>
  <conditionalFormatting sqref="G15:N17">
    <cfRule type="expression" dxfId="439" priority="12">
      <formula>$F15="% of Total Cost (specify to the right)"</formula>
    </cfRule>
  </conditionalFormatting>
  <conditionalFormatting sqref="AA9:AC11">
    <cfRule type="cellIs" dxfId="438" priority="4" operator="equal">
      <formula>FALSE</formula>
    </cfRule>
  </conditionalFormatting>
  <conditionalFormatting sqref="U9:Z11">
    <cfRule type="expression" dxfId="437" priority="3">
      <formula>SUM($F9:$L9)=0</formula>
    </cfRule>
  </conditionalFormatting>
  <conditionalFormatting sqref="V9:V11">
    <cfRule type="expression" dxfId="436" priority="2">
      <formula>$T9&lt;&gt;"Custom"</formula>
    </cfRule>
  </conditionalFormatting>
  <dataValidations count="4">
    <dataValidation type="list" allowBlank="1" showInputMessage="1" showErrorMessage="1" sqref="D15:D17 D9:D11" xr:uid="{A844FD34-EBC0-4BFD-9100-F1CC21D99F73}">
      <formula1>INDIRECT("TableSummary[Program]")</formula1>
    </dataValidation>
    <dataValidation type="list" allowBlank="1" showInputMessage="1" showErrorMessage="1" sqref="T9:T11" xr:uid="{07DC4220-F1C1-49F6-ADF4-43EA825B5FB7}">
      <formula1>INDIRECT("TablePVRR[Asset Group]")</formula1>
    </dataValidation>
    <dataValidation type="list" allowBlank="1" showInputMessage="1" showErrorMessage="1" sqref="F15:F17" xr:uid="{F920D974-F405-4352-A8FC-D3D0B01DA3DC}">
      <formula1>INDIRECT("TableProgCostDropdown[Program Cost Options]")</formula1>
    </dataValidation>
    <dataValidation type="list" allowBlank="1" showInputMessage="1" showErrorMessage="1" sqref="G15:G17" xr:uid="{3DD57DC4-AD1A-4E69-9F67-A6F138B24CB4}">
      <formula1>INDIRECT("TableTranche[Tranche]")</formula1>
    </dataValidation>
  </dataValidations>
  <pageMargins left="0.25" right="0.25" top="0.75" bottom="0.75" header="0.3" footer="0.3"/>
  <pageSetup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 macro="[0]!UpdateCost">
                <anchor moveWithCells="1" sizeWithCells="1">
                  <from>
                    <xdr:col>3</xdr:col>
                    <xdr:colOff>3181350</xdr:colOff>
                    <xdr:row>4</xdr:row>
                    <xdr:rowOff>95250</xdr:rowOff>
                  </from>
                  <to>
                    <xdr:col>5</xdr:col>
                    <xdr:colOff>1171575</xdr:colOff>
                    <xdr:row>6</xdr:row>
                    <xdr:rowOff>666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92F3B-CDA7-4FC5-A718-4F943E3236EB}">
  <sheetPr codeName="Sheet7">
    <tabColor theme="9" tint="0.39997558519241921"/>
  </sheetPr>
  <dimension ref="B1:AI46"/>
  <sheetViews>
    <sheetView showGridLines="0" zoomScaleNormal="100" workbookViewId="0">
      <selection activeCell="D9" sqref="D9"/>
    </sheetView>
  </sheetViews>
  <sheetFormatPr defaultColWidth="9.140625" defaultRowHeight="15" outlineLevelCol="1" x14ac:dyDescent="0.25"/>
  <cols>
    <col min="1" max="1" width="4.5703125" style="74" customWidth="1"/>
    <col min="2" max="2" width="18.28515625" style="74" customWidth="1"/>
    <col min="3" max="3" width="19.28515625" style="74" customWidth="1"/>
    <col min="4" max="4" width="47.42578125" style="74" customWidth="1"/>
    <col min="5" max="5" width="10" style="74" customWidth="1"/>
    <col min="6" max="6" width="21.140625" style="74" customWidth="1"/>
    <col min="7" max="7" width="29.28515625" style="74" customWidth="1"/>
    <col min="8" max="8" width="18.85546875" style="74" customWidth="1"/>
    <col min="9" max="9" width="20.42578125" style="74" customWidth="1"/>
    <col min="10" max="10" width="14.28515625" style="74" customWidth="1"/>
    <col min="11" max="11" width="13.140625" style="105" customWidth="1"/>
    <col min="12" max="16" width="15.85546875" style="74" customWidth="1" outlineLevel="1"/>
    <col min="17" max="17" width="10.7109375" style="74" customWidth="1"/>
    <col min="18" max="18" width="13.5703125" style="74" customWidth="1"/>
    <col min="19" max="19" width="8.85546875" style="74" customWidth="1"/>
    <col min="20" max="20" width="15.28515625" style="74" customWidth="1"/>
    <col min="21" max="21" width="61.140625" style="74" customWidth="1"/>
    <col min="22" max="22" width="13.140625" style="74" customWidth="1" outlineLevel="1"/>
    <col min="23" max="23" width="18.85546875" style="74" customWidth="1"/>
    <col min="24" max="24" width="10.85546875" style="74" customWidth="1"/>
    <col min="25" max="26" width="14" style="74" customWidth="1"/>
    <col min="27" max="27" width="26.42578125" style="74" customWidth="1"/>
    <col min="28" max="29" width="14" style="74" customWidth="1"/>
    <col min="30" max="30" width="9.28515625" style="74" customWidth="1"/>
    <col min="31" max="32" width="17.28515625" style="74" customWidth="1"/>
    <col min="33" max="33" width="47.5703125" style="74" customWidth="1"/>
    <col min="34" max="34" width="17.28515625" style="74" customWidth="1"/>
    <col min="35" max="35" width="14" style="74" customWidth="1"/>
    <col min="36" max="16384" width="9.140625" style="74"/>
  </cols>
  <sheetData>
    <row r="1" spans="2:35" x14ac:dyDescent="0.25">
      <c r="B1" s="96" t="s">
        <v>284</v>
      </c>
      <c r="K1" s="74"/>
      <c r="Y1" s="96" t="s">
        <v>285</v>
      </c>
    </row>
    <row r="2" spans="2:35" x14ac:dyDescent="0.25">
      <c r="B2" s="74" t="s">
        <v>286</v>
      </c>
      <c r="K2" s="74"/>
    </row>
    <row r="3" spans="2:35" x14ac:dyDescent="0.25">
      <c r="K3" s="74"/>
    </row>
    <row r="4" spans="2:35" x14ac:dyDescent="0.25">
      <c r="B4" s="74" t="s">
        <v>287</v>
      </c>
      <c r="K4" s="74"/>
      <c r="O4" s="186"/>
    </row>
    <row r="5" spans="2:35" x14ac:dyDescent="0.25">
      <c r="J5" s="126"/>
      <c r="K5" s="126"/>
      <c r="P5" s="115"/>
    </row>
    <row r="6" spans="2:35" x14ac:dyDescent="0.25">
      <c r="B6" s="107" t="s">
        <v>288</v>
      </c>
      <c r="G6" s="127"/>
      <c r="K6" s="74"/>
      <c r="L6" s="108"/>
      <c r="Z6" s="128" t="s">
        <v>289</v>
      </c>
      <c r="AA6" s="128"/>
      <c r="AB6" s="128"/>
      <c r="AC6" s="128"/>
      <c r="AE6" s="107" t="s">
        <v>290</v>
      </c>
    </row>
    <row r="7" spans="2:35" ht="45" customHeight="1" x14ac:dyDescent="0.25">
      <c r="B7" s="162" t="s">
        <v>47</v>
      </c>
      <c r="C7" s="162" t="s">
        <v>49</v>
      </c>
      <c r="D7" s="162" t="s">
        <v>51</v>
      </c>
      <c r="E7" s="163" t="s">
        <v>251</v>
      </c>
      <c r="F7" s="162" t="s">
        <v>54</v>
      </c>
      <c r="G7" s="162" t="s">
        <v>127</v>
      </c>
      <c r="H7" s="164" t="s">
        <v>128</v>
      </c>
      <c r="I7" s="164" t="s">
        <v>58</v>
      </c>
      <c r="J7" s="162" t="s">
        <v>64</v>
      </c>
      <c r="K7" s="162" t="s">
        <v>56</v>
      </c>
      <c r="L7" s="162" t="s">
        <v>291</v>
      </c>
      <c r="M7" s="162" t="s">
        <v>292</v>
      </c>
      <c r="N7" s="162" t="s">
        <v>293</v>
      </c>
      <c r="O7" s="162" t="s">
        <v>294</v>
      </c>
      <c r="P7" s="162" t="s">
        <v>295</v>
      </c>
      <c r="Q7" s="165" t="s">
        <v>129</v>
      </c>
      <c r="R7" s="165" t="s">
        <v>70</v>
      </c>
      <c r="S7" s="164" t="s">
        <v>74</v>
      </c>
      <c r="T7" s="164" t="s">
        <v>78</v>
      </c>
      <c r="U7" s="166" t="s">
        <v>82</v>
      </c>
      <c r="V7" s="162" t="s">
        <v>296</v>
      </c>
      <c r="W7" s="162" t="s">
        <v>259</v>
      </c>
      <c r="X7" s="129"/>
      <c r="Y7" s="32" t="s">
        <v>297</v>
      </c>
      <c r="Z7" s="171" t="s">
        <v>298</v>
      </c>
      <c r="AA7" s="171" t="s">
        <v>299</v>
      </c>
      <c r="AB7" s="171" t="s">
        <v>300</v>
      </c>
      <c r="AC7" s="171" t="s">
        <v>301</v>
      </c>
      <c r="AE7" s="130" t="s">
        <v>51</v>
      </c>
      <c r="AF7" s="130" t="s">
        <v>54</v>
      </c>
      <c r="AG7" s="130" t="s">
        <v>127</v>
      </c>
      <c r="AH7" s="130" t="s">
        <v>128</v>
      </c>
      <c r="AI7" s="130" t="s">
        <v>58</v>
      </c>
    </row>
    <row r="8" spans="2:35" x14ac:dyDescent="0.25">
      <c r="B8" s="147" t="str">
        <f>IFERROR(INDEX('Summary of Programs'!A:A,MATCH(TableFreqPrograms[[#This Row],[Program]],'Summary of Programs'!B:B,0)),"No match in Program Cost tab")</f>
        <v>7.3.6.8</v>
      </c>
      <c r="C8" s="147" t="str">
        <f>IFERROR(INDEX('Summary of Programs'!C:C,MATCH(TableFreqPrograms[[#This Row],[Program]],'Summary of Programs'!B:B,0)),"No match in Summary of Programs tab")</f>
        <v>Mitigation</v>
      </c>
      <c r="D8" s="131" t="s">
        <v>243</v>
      </c>
      <c r="E8" s="132"/>
      <c r="F8" s="132"/>
      <c r="G8" s="138"/>
      <c r="H8" s="138"/>
      <c r="I8" s="138"/>
      <c r="J8" s="133" t="b">
        <v>0</v>
      </c>
      <c r="K8" s="141">
        <v>0.67816091954022983</v>
      </c>
      <c r="L8" s="138"/>
      <c r="M8" s="138"/>
      <c r="N8" s="138"/>
      <c r="O8" s="167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8" s="167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8" s="16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.67816091954022983</v>
      </c>
      <c r="R8" s="117">
        <v>1</v>
      </c>
      <c r="S8" s="138"/>
      <c r="T8" s="138"/>
      <c r="U8" s="114">
        <f>_xlfn.XLOOKUP(D8,TableSummary[Program],TableSummary[Justification for Benefit Length])</f>
        <v>0</v>
      </c>
      <c r="V8" s="147" t="b" cm="1">
        <f t="array" ref="V8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8" s="147" t="str">
        <f>IFERROR(INDEX(Table_RiskNameLookup[RISK ID],MATCH(TableFreqPrograms[[#This Row],[Risk (for Cross Cutter only)]],Table_RiskNameLookup[Risk/Cross Cutting Factor Name],0)),RiskID)</f>
        <v>WLDFR</v>
      </c>
      <c r="Y8" t="s">
        <v>303</v>
      </c>
      <c r="Z8" s="170">
        <v>0.9</v>
      </c>
      <c r="AA8" s="170">
        <v>0.9</v>
      </c>
      <c r="AB8" s="170">
        <v>0.9</v>
      </c>
      <c r="AC8" s="170">
        <v>0.9</v>
      </c>
      <c r="AE8" s="135"/>
    </row>
    <row r="9" spans="2:35" x14ac:dyDescent="0.25">
      <c r="B9" s="231" t="str">
        <f>IFERROR(INDEX('Summary of Programs'!A:A,MATCH(TableFreqPrograms[[#This Row],[Program]],'Summary of Programs'!B:B,0)),"No match in Program Cost tab")</f>
        <v>No match in Program Cost tab</v>
      </c>
      <c r="C9" s="231" t="str">
        <f>IFERROR(INDEX('Summary of Programs'!C:C,MATCH(TableFreqPrograms[[#This Row],[Program]],'Summary of Programs'!B:B,0)),"No match in Summary of Programs tab")</f>
        <v>No match in Summary of Programs tab</v>
      </c>
      <c r="D9" s="138"/>
      <c r="E9" s="138"/>
      <c r="F9" s="138"/>
      <c r="G9" s="138"/>
      <c r="H9" s="138"/>
      <c r="I9" s="138"/>
      <c r="J9" s="139"/>
      <c r="K9" s="232"/>
      <c r="L9" s="140"/>
      <c r="M9" s="138"/>
      <c r="N9" s="138"/>
      <c r="O9" s="233" t="str">
        <f>IF(TableFreqPrograms[[#This Row],[Does this use qualitative measure?]],INDEX(TableQualFreqEff[],MATCH(TableFreqPrograms[[#This Row],[Category]],TableQualFreqEff[Program Category],0),MATCH(TableFreqPrograms[[#This Row],[Risk driver primarily due to…]],TableQualFreqEff[#Headers],0)),"")</f>
        <v/>
      </c>
      <c r="P9" s="234" t="str">
        <f ca="1">IFERROR(IF(AND(TableFreqPrograms[[#This Row],[Does this use qualitative measure?]],TableFreqPrograms[[#This Row],[Type]]="Control"),INDIRECT("'Maturity Factor - " &amp; TableFreqPrograms[[#This Row],[ID]] &amp; "'!EffFactor"),""),"Cannot find Maturity Factor - " &amp; TableFreqPrograms[[#This Row],[ID]] &amp; " tab.")</f>
        <v/>
      </c>
      <c r="Q9" s="168">
        <f>IFERROR(IF(TableFreqPrograms[[#This Row],[Does this use qualitative measure?]],TableFreqPrograms[[#This Row],[Effectiveness Cap (Ec)]]*MIN(TableFreqPrograms[[#This Row],[Maturity Factor (Mf)]],1),TableFreqPrograms[[#This Row],[Effectiveness - Quantitative]]),0)</f>
        <v>0</v>
      </c>
      <c r="R9" s="139"/>
      <c r="S9" s="138"/>
      <c r="T9" s="138"/>
      <c r="U9" s="114" t="e">
        <f>_xlfn.XLOOKUP(D9,TableSummary[Program],TableSummary[Justification for Benefit Length])</f>
        <v>#N/A</v>
      </c>
      <c r="V9" s="147" t="b" cm="1">
        <f t="array" ref="V9">SUMPRODUCT(((TableFreqPrograms[Program]=TableFreqPrograms[[#This Row],[Program]]))/COUNTIFS(TableFreqPrograms[Program],TableFreqPrograms[Program]&amp;"",TableFreqPrograms[Benefit Length (yrs)],TableFreqPrograms[Benefit Length (yrs)]&amp;"",TableFreqPrograms[Effectiveness Degradation Rate],TableFreqPrograms[Effectiveness Degradation Rate]&amp;"",TableFreqPrograms[Effectiveness Degradation Method],TableFreqPrograms[Effectiveness Degradation Method]&amp;""))=1</f>
        <v>1</v>
      </c>
      <c r="W9" s="147" t="str">
        <f>IFERROR(INDEX(Table_RiskNameLookup[RISK ID],MATCH(TableFreqPrograms[[#This Row],[Risk (for Cross Cutter only)]],Table_RiskNameLookup[Risk/Cross Cutting Factor Name],0)),RiskID)</f>
        <v>WLDFR</v>
      </c>
      <c r="Y9" t="s">
        <v>304</v>
      </c>
      <c r="Z9" s="170">
        <v>0.9</v>
      </c>
      <c r="AA9" s="170">
        <v>0.75</v>
      </c>
      <c r="AB9" s="170">
        <v>0.5</v>
      </c>
      <c r="AC9" s="170">
        <v>0.5</v>
      </c>
      <c r="AE9" s="136"/>
    </row>
    <row r="10" spans="2:35" x14ac:dyDescent="0.25">
      <c r="Y10" t="s">
        <v>305</v>
      </c>
      <c r="Z10" s="170">
        <v>0.75</v>
      </c>
      <c r="AA10" s="170">
        <v>0.5</v>
      </c>
      <c r="AB10" s="170">
        <v>0.5</v>
      </c>
      <c r="AC10" s="170">
        <v>0</v>
      </c>
      <c r="AE10" s="136"/>
    </row>
    <row r="11" spans="2:35" x14ac:dyDescent="0.25">
      <c r="Y11" t="s">
        <v>306</v>
      </c>
      <c r="Z11" s="170">
        <v>0.3</v>
      </c>
      <c r="AA11" s="170">
        <v>0</v>
      </c>
      <c r="AB11" s="170">
        <v>0</v>
      </c>
      <c r="AC11" s="170">
        <v>0</v>
      </c>
      <c r="AE11" s="136"/>
    </row>
    <row r="12" spans="2:35" x14ac:dyDescent="0.25">
      <c r="Y12" t="s">
        <v>307</v>
      </c>
      <c r="Z12" s="170">
        <v>0.2</v>
      </c>
      <c r="AA12" s="170">
        <v>0</v>
      </c>
      <c r="AB12" s="170">
        <v>0</v>
      </c>
      <c r="AC12" s="170">
        <v>0.15</v>
      </c>
      <c r="AE12" s="136"/>
    </row>
    <row r="13" spans="2:35" x14ac:dyDescent="0.25">
      <c r="Y13" t="s">
        <v>308</v>
      </c>
      <c r="Z13" s="170">
        <v>0.1</v>
      </c>
      <c r="AA13" s="170">
        <v>0.1</v>
      </c>
      <c r="AB13" s="170">
        <v>0.25</v>
      </c>
      <c r="AC13" s="170">
        <v>0.1</v>
      </c>
      <c r="AE13" s="136"/>
    </row>
    <row r="14" spans="2:35" x14ac:dyDescent="0.25">
      <c r="Y14" t="s">
        <v>309</v>
      </c>
      <c r="Z14" s="170">
        <v>0</v>
      </c>
      <c r="AA14" s="170">
        <v>0.25</v>
      </c>
      <c r="AB14" s="170">
        <v>0.05</v>
      </c>
      <c r="AC14" s="170">
        <v>0.05</v>
      </c>
      <c r="AE14" s="136"/>
    </row>
    <row r="15" spans="2:35" ht="14.25" customHeight="1" x14ac:dyDescent="0.25">
      <c r="Z15" s="134"/>
      <c r="AA15" s="134"/>
      <c r="AB15" s="134"/>
      <c r="AC15" s="134"/>
      <c r="AE15" s="136"/>
    </row>
    <row r="16" spans="2:35" x14ac:dyDescent="0.25">
      <c r="AE16" s="136"/>
    </row>
    <row r="17" spans="31:31" x14ac:dyDescent="0.25">
      <c r="AE17" s="136"/>
    </row>
    <row r="18" spans="31:31" x14ac:dyDescent="0.25">
      <c r="AE18" s="136"/>
    </row>
    <row r="19" spans="31:31" x14ac:dyDescent="0.25">
      <c r="AE19" s="136"/>
    </row>
    <row r="20" spans="31:31" x14ac:dyDescent="0.25">
      <c r="AE20" s="136"/>
    </row>
    <row r="21" spans="31:31" x14ac:dyDescent="0.25">
      <c r="AE21" s="136"/>
    </row>
    <row r="22" spans="31:31" x14ac:dyDescent="0.25">
      <c r="AE22" s="136"/>
    </row>
    <row r="23" spans="31:31" x14ac:dyDescent="0.25">
      <c r="AE23" s="136"/>
    </row>
    <row r="24" spans="31:31" x14ac:dyDescent="0.25">
      <c r="AE24" s="136"/>
    </row>
    <row r="25" spans="31:31" x14ac:dyDescent="0.25">
      <c r="AE25" s="136"/>
    </row>
    <row r="26" spans="31:31" x14ac:dyDescent="0.25">
      <c r="AE26" s="136"/>
    </row>
    <row r="27" spans="31:31" x14ac:dyDescent="0.25">
      <c r="AE27" s="136"/>
    </row>
    <row r="28" spans="31:31" x14ac:dyDescent="0.25">
      <c r="AE28" s="136"/>
    </row>
    <row r="29" spans="31:31" x14ac:dyDescent="0.25">
      <c r="AE29" s="136"/>
    </row>
    <row r="30" spans="31:31" x14ac:dyDescent="0.25">
      <c r="AE30" s="136"/>
    </row>
    <row r="31" spans="31:31" x14ac:dyDescent="0.25">
      <c r="AE31" s="136"/>
    </row>
    <row r="32" spans="31:31" x14ac:dyDescent="0.25">
      <c r="AE32" s="136"/>
    </row>
    <row r="33" spans="24:31" x14ac:dyDescent="0.25">
      <c r="AE33" s="136"/>
    </row>
    <row r="34" spans="24:31" x14ac:dyDescent="0.25">
      <c r="AE34" s="136"/>
    </row>
    <row r="35" spans="24:31" x14ac:dyDescent="0.25">
      <c r="AE35" s="136"/>
    </row>
    <row r="36" spans="24:31" x14ac:dyDescent="0.25">
      <c r="X36" s="137"/>
      <c r="AE36" s="136"/>
    </row>
    <row r="37" spans="24:31" x14ac:dyDescent="0.25">
      <c r="X37" s="137"/>
      <c r="AE37" s="136"/>
    </row>
    <row r="38" spans="24:31" x14ac:dyDescent="0.25">
      <c r="X38" s="137"/>
      <c r="AE38" s="136"/>
    </row>
    <row r="39" spans="24:31" x14ac:dyDescent="0.25">
      <c r="X39" s="137"/>
      <c r="AE39" s="136"/>
    </row>
    <row r="40" spans="24:31" x14ac:dyDescent="0.25">
      <c r="AE40" s="136"/>
    </row>
    <row r="41" spans="24:31" x14ac:dyDescent="0.25">
      <c r="AE41" s="136"/>
    </row>
    <row r="42" spans="24:31" x14ac:dyDescent="0.25">
      <c r="AE42" s="136"/>
    </row>
    <row r="43" spans="24:31" ht="12.75" customHeight="1" x14ac:dyDescent="0.25">
      <c r="AE43" s="136"/>
    </row>
    <row r="45" spans="24:31" x14ac:dyDescent="0.25">
      <c r="X45" s="137"/>
    </row>
    <row r="46" spans="24:31" x14ac:dyDescent="0.25">
      <c r="X46" s="137"/>
    </row>
  </sheetData>
  <sheetProtection formatCells="0" formatColumns="0" formatRows="0" insertRows="0" deleteRows="0" sort="0" autoFilter="0" pivotTables="0"/>
  <phoneticPr fontId="14" type="noConversion"/>
  <conditionalFormatting sqref="K8:K9">
    <cfRule type="expression" dxfId="390" priority="2">
      <formula>$J8</formula>
    </cfRule>
  </conditionalFormatting>
  <conditionalFormatting sqref="L8:P9">
    <cfRule type="expression" dxfId="389" priority="1">
      <formula>NOT($J8)</formula>
    </cfRule>
  </conditionalFormatting>
  <dataValidations count="9">
    <dataValidation type="list" allowBlank="1" showInputMessage="1" showErrorMessage="1" sqref="E8" xr:uid="{F9F7EE21-3C4D-4A23-824E-4CF8A2F384D2}">
      <formula1>INDIRECT("Table_RiskNameLookup[Risk/Cross Cutting Factor Name]")</formula1>
    </dataValidation>
    <dataValidation type="list" allowBlank="1" showInputMessage="1" showErrorMessage="1" sqref="M8" xr:uid="{C598DE15-E29C-4E37-96E7-E608956C3495}">
      <formula1>$Z$7:$AC$7</formula1>
    </dataValidation>
    <dataValidation type="list" allowBlank="1" showInputMessage="1" showErrorMessage="1" sqref="J8:J9" xr:uid="{767554D3-6ECD-4C81-AF0F-CC4EB6B82CE1}">
      <formula1>"TRUE, FALSE"</formula1>
    </dataValidation>
    <dataValidation type="list" allowBlank="1" showInputMessage="1" showErrorMessage="1" sqref="H8:H9" xr:uid="{3006510D-E2E5-494B-9EC8-35603EA2EA04}">
      <formula1>INDIRECT("TableDriverSubdriver[Subdriver]")</formula1>
    </dataValidation>
    <dataValidation type="list" allowBlank="1" showInputMessage="1" showErrorMessage="1" sqref="G8:G9" xr:uid="{B7DCC3C6-88A2-4C59-BCF8-C260AF9E282B}">
      <formula1>INDIRECT("TableDriverSubdriver[Driver]")</formula1>
    </dataValidation>
    <dataValidation type="list" allowBlank="1" showInputMessage="1" showErrorMessage="1" sqref="F8:F9" xr:uid="{2B8AAF93-D1B3-4EA5-AB26-FD8D8FA64DFB}">
      <formula1>INDIRECT("TableTranche[Tranche]")</formula1>
    </dataValidation>
    <dataValidation type="list" allowBlank="1" showInputMessage="1" showErrorMessage="1" sqref="D8:D9" xr:uid="{AFA6399C-383F-41FF-AB3B-9CE5C81455B8}">
      <formula1>INDIRECT("TableSummary[Program]")</formula1>
    </dataValidation>
    <dataValidation type="list" allowBlank="1" showInputMessage="1" showErrorMessage="1" sqref="I8:I9" xr:uid="{712D01A8-971D-47DC-83D3-CC288175ABD8}">
      <formula1>INDIRECT("TableOutcome[Outcome]")</formula1>
    </dataValidation>
    <dataValidation type="list" allowBlank="1" showInputMessage="1" showErrorMessage="1" sqref="L8:L9" xr:uid="{27766642-5B15-48F5-9D44-8AA9DBF9D4B0}">
      <formula1>INDIRECT("TableQualFreqEff[Program Category]")</formula1>
    </dataValidation>
  </dataValidations>
  <pageMargins left="0.25" right="0.25" top="0.75" bottom="0.75" header="0.3" footer="0.3"/>
  <pageSetup paperSize="17" fitToHeight="0" orientation="landscape" r:id="rId1"/>
  <ignoredErrors>
    <ignoredError sqref="O8" unlockedFormula="1"/>
  </ignoredErrors>
  <tableParts count="3">
    <tablePart r:id="rId2"/>
    <tablePart r:id="rId3"/>
    <tablePart r:id="rId4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05D2-6836-4472-90E2-A9F9C80330D4}">
  <sheetPr codeName="Sheet8">
    <tabColor theme="9" tint="0.39997558519241921"/>
  </sheetPr>
  <dimension ref="B1:AG27"/>
  <sheetViews>
    <sheetView showGridLines="0" topLeftCell="A7" zoomScaleNormal="100" workbookViewId="0">
      <selection activeCell="D14" sqref="D14"/>
    </sheetView>
  </sheetViews>
  <sheetFormatPr defaultColWidth="9.140625" defaultRowHeight="15" outlineLevelCol="1" x14ac:dyDescent="0.25"/>
  <cols>
    <col min="1" max="1" width="4.5703125" style="74" customWidth="1"/>
    <col min="2" max="2" width="13.140625" style="74" customWidth="1"/>
    <col min="3" max="3" width="11.42578125" style="74" customWidth="1"/>
    <col min="4" max="4" width="47.85546875" style="74" bestFit="1" customWidth="1"/>
    <col min="5" max="6" width="25.7109375" style="74" customWidth="1"/>
    <col min="7" max="7" width="42.85546875" style="74" customWidth="1"/>
    <col min="8" max="8" width="21.5703125" style="74" customWidth="1"/>
    <col min="9" max="9" width="18.28515625" style="74" customWidth="1"/>
    <col min="10" max="10" width="23.7109375" style="74" customWidth="1"/>
    <col min="11" max="11" width="18.85546875" style="74" hidden="1" customWidth="1" outlineLevel="1"/>
    <col min="12" max="12" width="14.7109375" style="74" hidden="1" customWidth="1" outlineLevel="1"/>
    <col min="13" max="13" width="15.7109375" style="74" hidden="1" customWidth="1" outlineLevel="1"/>
    <col min="14" max="14" width="14.28515625" style="74" hidden="1" customWidth="1" outlineLevel="1"/>
    <col min="15" max="15" width="17.28515625" style="74" hidden="1" customWidth="1" outlineLevel="1"/>
    <col min="16" max="16" width="16.5703125" style="74" customWidth="1" collapsed="1"/>
    <col min="17" max="17" width="26.85546875" style="74" customWidth="1"/>
    <col min="18" max="18" width="24.140625" style="74" customWidth="1"/>
    <col min="19" max="19" width="23" style="74" customWidth="1"/>
    <col min="20" max="20" width="27.28515625" style="74" customWidth="1"/>
    <col min="21" max="21" width="14.42578125" style="74" customWidth="1" outlineLevel="1"/>
    <col min="22" max="25" width="11.85546875" style="74" customWidth="1"/>
    <col min="26" max="26" width="20.85546875" style="74" customWidth="1"/>
    <col min="27" max="27" width="16" style="74" customWidth="1"/>
    <col min="28" max="28" width="17.28515625" style="74" customWidth="1"/>
    <col min="29" max="29" width="17" style="74" customWidth="1"/>
    <col min="30" max="30" width="41.85546875" style="74" customWidth="1"/>
    <col min="31" max="31" width="12.85546875" style="74" bestFit="1" customWidth="1"/>
    <col min="32" max="34" width="16.28515625" style="74" customWidth="1"/>
    <col min="35" max="35" width="15.7109375" style="74" customWidth="1"/>
    <col min="36" max="16384" width="9.140625" style="74"/>
  </cols>
  <sheetData>
    <row r="1" spans="2:33" x14ac:dyDescent="0.25">
      <c r="B1" s="96" t="s">
        <v>310</v>
      </c>
      <c r="L1" s="96"/>
      <c r="O1" s="96"/>
      <c r="P1" s="96"/>
      <c r="Q1" s="96"/>
      <c r="R1" s="96"/>
      <c r="Z1" s="96" t="s">
        <v>285</v>
      </c>
      <c r="AA1" s="96"/>
    </row>
    <row r="2" spans="2:33" x14ac:dyDescent="0.25">
      <c r="B2" s="74" t="s">
        <v>286</v>
      </c>
    </row>
    <row r="4" spans="2:33" x14ac:dyDescent="0.25">
      <c r="B4" s="74" t="s">
        <v>287</v>
      </c>
    </row>
    <row r="6" spans="2:33" x14ac:dyDescent="0.25">
      <c r="B6" s="107" t="s">
        <v>288</v>
      </c>
      <c r="Z6" s="142"/>
      <c r="AA6" s="143" t="s">
        <v>311</v>
      </c>
      <c r="AB6" s="143"/>
      <c r="AD6" s="107" t="s">
        <v>290</v>
      </c>
    </row>
    <row r="7" spans="2:33" ht="75" x14ac:dyDescent="0.25">
      <c r="B7" s="162" t="s">
        <v>47</v>
      </c>
      <c r="C7" s="162" t="s">
        <v>49</v>
      </c>
      <c r="D7" s="162" t="s">
        <v>51</v>
      </c>
      <c r="E7" s="163" t="s">
        <v>251</v>
      </c>
      <c r="F7" s="162" t="s">
        <v>54</v>
      </c>
      <c r="G7" s="162" t="s">
        <v>58</v>
      </c>
      <c r="H7" s="162" t="s">
        <v>130</v>
      </c>
      <c r="I7" s="162" t="s">
        <v>64</v>
      </c>
      <c r="J7" s="162" t="s">
        <v>56</v>
      </c>
      <c r="K7" s="162" t="s">
        <v>291</v>
      </c>
      <c r="L7" s="162" t="s">
        <v>312</v>
      </c>
      <c r="M7" s="162" t="s">
        <v>313</v>
      </c>
      <c r="N7" s="162" t="s">
        <v>294</v>
      </c>
      <c r="O7" s="162" t="s">
        <v>295</v>
      </c>
      <c r="P7" s="165" t="s">
        <v>129</v>
      </c>
      <c r="Q7" s="169" t="s">
        <v>70</v>
      </c>
      <c r="R7" s="164" t="s">
        <v>74</v>
      </c>
      <c r="S7" s="164" t="s">
        <v>78</v>
      </c>
      <c r="T7" s="166" t="s">
        <v>314</v>
      </c>
      <c r="U7" s="162" t="s">
        <v>296</v>
      </c>
      <c r="V7" s="162" t="s">
        <v>259</v>
      </c>
      <c r="W7" s="129"/>
      <c r="X7" s="129"/>
      <c r="Y7" s="129"/>
      <c r="Z7" s="32" t="s">
        <v>315</v>
      </c>
      <c r="AA7" s="172" t="s">
        <v>316</v>
      </c>
      <c r="AB7" s="172" t="s">
        <v>317</v>
      </c>
      <c r="AD7" s="130" t="s">
        <v>51</v>
      </c>
      <c r="AE7" s="130" t="s">
        <v>54</v>
      </c>
      <c r="AF7" s="130" t="s">
        <v>130</v>
      </c>
      <c r="AG7" s="130" t="s">
        <v>58</v>
      </c>
    </row>
    <row r="8" spans="2:33" ht="14.25" customHeight="1" x14ac:dyDescent="0.25">
      <c r="B8" s="268" t="str">
        <f>IFERROR(INDEX('Summary of Programs'!A:A,MATCH(TableConseqPrograms[[#This Row],[Program]],'Summary of Programs'!B:B,0)),"No match in Program Cost tab")</f>
        <v>7.3.6.2</v>
      </c>
      <c r="C8" s="268" t="str">
        <f>IFERROR(INDEX('Summary of Programs'!C:C,MATCH(TableConseqPrograms[[#This Row],[Program]],'Summary of Programs'!B:B,0)),"No match in Summary of Programs tab")</f>
        <v>Mitigation</v>
      </c>
      <c r="D8" s="138" t="s">
        <v>214</v>
      </c>
      <c r="E8" s="138"/>
      <c r="F8" s="138"/>
      <c r="G8" s="138" t="s">
        <v>318</v>
      </c>
      <c r="H8" s="114"/>
      <c r="I8" s="139" t="b">
        <v>0</v>
      </c>
      <c r="J8" s="141">
        <f>'7.3.6.2_Effectiveness'!$B$21</f>
        <v>4.5503999999999996E-3</v>
      </c>
      <c r="K8" s="138"/>
      <c r="L8" s="113"/>
      <c r="M8" s="138"/>
      <c r="N8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8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8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8" s="140">
        <v>1</v>
      </c>
      <c r="R8" s="138"/>
      <c r="S8" s="138"/>
      <c r="T8" s="272" t="str">
        <f>_xlfn.XLOOKUP(D8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8" s="254" t="b" cm="1">
        <f t="array" ref="U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8" s="254" t="str">
        <f>IFERROR(INDEX(Table_RiskNameLookup[RISK ID],MATCH(TableFreqPrograms[[#This Row],[Risk (for Cross Cutter only)]],Table_RiskNameLookup[Risk/Cross Cutting Factor Name],0)),RiskID)</f>
        <v>WLDFR</v>
      </c>
      <c r="Z8" s="32" t="s">
        <v>319</v>
      </c>
      <c r="AA8" s="170">
        <v>0.9</v>
      </c>
      <c r="AB8" s="170">
        <v>1</v>
      </c>
      <c r="AD8" s="136"/>
      <c r="AE8" s="136"/>
      <c r="AF8" s="136"/>
      <c r="AG8" s="136"/>
    </row>
    <row r="9" spans="2:33" x14ac:dyDescent="0.25">
      <c r="B9" s="268" t="str">
        <f>IFERROR(INDEX('Summary of Programs'!A:A,MATCH(TableConseqPrograms[[#This Row],[Program]],'Summary of Programs'!B:B,0)),"No match in Program Cost tab")</f>
        <v>7.3.6.2</v>
      </c>
      <c r="C9" s="268" t="str">
        <f>IFERROR(INDEX('Summary of Programs'!C:C,MATCH(TableConseqPrograms[[#This Row],[Program]],'Summary of Programs'!B:B,0)),"No match in Summary of Programs tab")</f>
        <v>Mitigation</v>
      </c>
      <c r="D9" s="138" t="s">
        <v>214</v>
      </c>
      <c r="E9" s="138"/>
      <c r="F9" s="138"/>
      <c r="G9" s="138" t="s">
        <v>320</v>
      </c>
      <c r="H9" s="114"/>
      <c r="I9" s="139" t="b">
        <v>0</v>
      </c>
      <c r="J9" s="141">
        <f>'7.3.6.2_Effectiveness'!$B$21</f>
        <v>4.5503999999999996E-3</v>
      </c>
      <c r="K9" s="138"/>
      <c r="L9" s="113"/>
      <c r="M9" s="138"/>
      <c r="N9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9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9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9" s="140">
        <v>1</v>
      </c>
      <c r="R9" s="138"/>
      <c r="S9" s="138"/>
      <c r="T9" s="272" t="str">
        <f>_xlfn.XLOOKUP(D9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9" s="254" t="b" cm="1">
        <f t="array" ref="U9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9" s="254" t="str">
        <f>IFERROR(INDEX(Table_RiskNameLookup[RISK ID],MATCH(TableFreqPrograms[[#This Row],[Risk (for Cross Cutter only)]],Table_RiskNameLookup[Risk/Cross Cutting Factor Name],0)),RiskID)</f>
        <v>WLDFR</v>
      </c>
      <c r="Z9" t="s">
        <v>304</v>
      </c>
      <c r="AA9" s="170">
        <v>0.5</v>
      </c>
      <c r="AB9" s="170">
        <v>0.75</v>
      </c>
      <c r="AD9" s="136"/>
      <c r="AE9" s="136"/>
      <c r="AF9" s="136"/>
      <c r="AG9" s="136"/>
    </row>
    <row r="10" spans="2:33" x14ac:dyDescent="0.25">
      <c r="B10" s="268" t="str">
        <f>IFERROR(INDEX('Summary of Programs'!A:A,MATCH(TableConseqPrograms[[#This Row],[Program]],'Summary of Programs'!B:B,0)),"No match in Program Cost tab")</f>
        <v>7.3.6.2</v>
      </c>
      <c r="C10" s="268" t="str">
        <f>IFERROR(INDEX('Summary of Programs'!C:C,MATCH(TableConseqPrograms[[#This Row],[Program]],'Summary of Programs'!B:B,0)),"No match in Summary of Programs tab")</f>
        <v>Mitigation</v>
      </c>
      <c r="D10" s="138" t="s">
        <v>214</v>
      </c>
      <c r="E10" s="138"/>
      <c r="F10" s="138"/>
      <c r="G10" s="138" t="s">
        <v>321</v>
      </c>
      <c r="H10" s="114"/>
      <c r="I10" s="139" t="b">
        <v>0</v>
      </c>
      <c r="J10" s="141">
        <f>'7.3.6.2_Effectiveness'!$B$21</f>
        <v>4.5503999999999996E-3</v>
      </c>
      <c r="K10" s="138"/>
      <c r="L10" s="113"/>
      <c r="M10" s="138"/>
      <c r="N10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0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0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0" s="140">
        <v>1</v>
      </c>
      <c r="R10" s="138"/>
      <c r="S10" s="138"/>
      <c r="T10" s="272" t="str">
        <f>_xlfn.XLOOKUP(D10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0" s="254" t="b" cm="1">
        <f t="array" ref="U10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0" s="254" t="str">
        <f>IFERROR(INDEX(Table_RiskNameLookup[RISK ID],MATCH(TableFreqPrograms[[#This Row],[Risk (for Cross Cutter only)]],Table_RiskNameLookup[Risk/Cross Cutting Factor Name],0)),RiskID)</f>
        <v>WLDFR</v>
      </c>
      <c r="Z10" t="s">
        <v>322</v>
      </c>
      <c r="AA10" s="170">
        <v>0.25</v>
      </c>
      <c r="AB10" s="170">
        <v>0.5</v>
      </c>
      <c r="AD10" s="136"/>
      <c r="AE10" s="136"/>
      <c r="AF10" s="136"/>
      <c r="AG10" s="136"/>
    </row>
    <row r="11" spans="2:33" x14ac:dyDescent="0.25">
      <c r="B11" s="268" t="str">
        <f>IFERROR(INDEX('Summary of Programs'!A:A,MATCH(TableConseqPrograms[[#This Row],[Program]],'Summary of Programs'!B:B,0)),"No match in Program Cost tab")</f>
        <v>7.3.6.2</v>
      </c>
      <c r="C11" s="268" t="str">
        <f>IFERROR(INDEX('Summary of Programs'!C:C,MATCH(TableConseqPrograms[[#This Row],[Program]],'Summary of Programs'!B:B,0)),"No match in Summary of Programs tab")</f>
        <v>Mitigation</v>
      </c>
      <c r="D11" s="138" t="s">
        <v>214</v>
      </c>
      <c r="E11" s="138"/>
      <c r="F11" s="138"/>
      <c r="G11" s="138" t="s">
        <v>323</v>
      </c>
      <c r="H11" s="114"/>
      <c r="I11" s="139" t="b">
        <v>0</v>
      </c>
      <c r="J11" s="141">
        <f>'7.3.6.2_Effectiveness'!$B$21</f>
        <v>4.5503999999999996E-3</v>
      </c>
      <c r="K11" s="138"/>
      <c r="L11" s="113"/>
      <c r="M11" s="138"/>
      <c r="N11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1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1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1" s="140">
        <v>1</v>
      </c>
      <c r="R11" s="138"/>
      <c r="S11" s="138"/>
      <c r="T11" s="272" t="str">
        <f>_xlfn.XLOOKUP(D11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1" s="254" t="b" cm="1">
        <f t="array" ref="U11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1" s="254" t="str">
        <f>IFERROR(INDEX(Table_RiskNameLookup[RISK ID],MATCH(TableFreqPrograms[[#This Row],[Risk (for Cross Cutter only)]],Table_RiskNameLookup[Risk/Cross Cutting Factor Name],0)),RiskID)</f>
        <v>WLDFR</v>
      </c>
      <c r="Z11" t="s">
        <v>324</v>
      </c>
      <c r="AA11" s="170">
        <v>0.1</v>
      </c>
      <c r="AB11" s="170">
        <v>0.25</v>
      </c>
      <c r="AD11" s="136"/>
      <c r="AE11" s="136"/>
      <c r="AF11" s="136"/>
      <c r="AG11" s="136"/>
    </row>
    <row r="12" spans="2:33" x14ac:dyDescent="0.25">
      <c r="B12" s="268" t="str">
        <f>IFERROR(INDEX('Summary of Programs'!A:A,MATCH(TableConseqPrograms[[#This Row],[Program]],'Summary of Programs'!B:B,0)),"No match in Program Cost tab")</f>
        <v>7.3.6.2</v>
      </c>
      <c r="C12" s="268" t="str">
        <f>IFERROR(INDEX('Summary of Programs'!C:C,MATCH(TableConseqPrograms[[#This Row],[Program]],'Summary of Programs'!B:B,0)),"No match in Summary of Programs tab")</f>
        <v>Mitigation</v>
      </c>
      <c r="D12" s="138" t="s">
        <v>214</v>
      </c>
      <c r="E12" s="138"/>
      <c r="F12" s="138"/>
      <c r="G12" s="138" t="s">
        <v>325</v>
      </c>
      <c r="H12" s="114"/>
      <c r="I12" s="139" t="b">
        <v>0</v>
      </c>
      <c r="J12" s="141">
        <f>'7.3.6.2_Effectiveness'!$B$21</f>
        <v>4.5503999999999996E-3</v>
      </c>
      <c r="K12" s="138"/>
      <c r="L12" s="113"/>
      <c r="M12" s="138"/>
      <c r="N12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2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2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2" s="140">
        <v>1</v>
      </c>
      <c r="R12" s="138"/>
      <c r="S12" s="138"/>
      <c r="T12" s="272" t="str">
        <f>_xlfn.XLOOKUP(D12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2" s="254" t="b" cm="1">
        <f t="array" ref="U12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2" s="254" t="str">
        <f>IFERROR(INDEX(Table_RiskNameLookup[RISK ID],MATCH(TableFreqPrograms[[#This Row],[Risk (for Cross Cutter only)]],Table_RiskNameLookup[Risk/Cross Cutting Factor Name],0)),RiskID)</f>
        <v>WLDFR</v>
      </c>
      <c r="AA12" s="134"/>
      <c r="AB12" s="134"/>
    </row>
    <row r="13" spans="2:33" x14ac:dyDescent="0.25">
      <c r="B13" s="268" t="str">
        <f>IFERROR(INDEX('Summary of Programs'!A:A,MATCH(TableConseqPrograms[[#This Row],[Program]],'Summary of Programs'!B:B,0)),"No match in Program Cost tab")</f>
        <v>7.3.6.2</v>
      </c>
      <c r="C13" s="268" t="str">
        <f>IFERROR(INDEX('Summary of Programs'!C:C,MATCH(TableConseqPrograms[[#This Row],[Program]],'Summary of Programs'!B:B,0)),"No match in Summary of Programs tab")</f>
        <v>Mitigation</v>
      </c>
      <c r="D13" s="138" t="s">
        <v>214</v>
      </c>
      <c r="E13" s="138"/>
      <c r="F13" s="138"/>
      <c r="G13" s="138" t="s">
        <v>326</v>
      </c>
      <c r="H13" s="114"/>
      <c r="I13" s="139" t="b">
        <v>0</v>
      </c>
      <c r="J13" s="141">
        <f>'7.3.6.2_Effectiveness'!$B$21</f>
        <v>4.5503999999999996E-3</v>
      </c>
      <c r="K13" s="138"/>
      <c r="L13" s="113"/>
      <c r="M13" s="138"/>
      <c r="N13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3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3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4.5503999999999996E-3</v>
      </c>
      <c r="Q13" s="140">
        <v>1</v>
      </c>
      <c r="R13" s="138"/>
      <c r="S13" s="138"/>
      <c r="T13" s="272" t="str">
        <f>_xlfn.XLOOKUP(D13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3" s="254" t="b" cm="1">
        <f t="array" ref="U13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3" s="254" t="str">
        <f>IFERROR(INDEX(Table_RiskNameLookup[RISK ID],MATCH(TableFreqPrograms[[#This Row],[Risk (for Cross Cutter only)]],Table_RiskNameLookup[Risk/Cross Cutting Factor Name],0)),RiskID)</f>
        <v>WLDFR</v>
      </c>
    </row>
    <row r="14" spans="2:33" x14ac:dyDescent="0.25">
      <c r="B14" s="268" t="str">
        <f>IFERROR(INDEX('Summary of Programs'!A:A,MATCH(TableConseqPrograms[[#This Row],[Program]],'Summary of Programs'!B:B,0)),"No match in Program Cost tab")</f>
        <v>7.3.6.2</v>
      </c>
      <c r="C14" s="268" t="str">
        <f>IFERROR(INDEX('Summary of Programs'!C:C,MATCH(TableConseqPrograms[[#This Row],[Program]],'Summary of Programs'!B:B,0)),"No match in Summary of Programs tab")</f>
        <v>Mitigation</v>
      </c>
      <c r="D14" s="138" t="s">
        <v>214</v>
      </c>
      <c r="E14" s="138"/>
      <c r="F14" s="138"/>
      <c r="G14" s="138" t="s">
        <v>327</v>
      </c>
      <c r="H14" s="114"/>
      <c r="I14" s="139" t="b">
        <v>0</v>
      </c>
      <c r="J14" s="141">
        <f>'7.3.6.2_Effectiveness'!$B$22</f>
        <v>5.9684210526315784E-2</v>
      </c>
      <c r="K14" s="138"/>
      <c r="L14" s="113"/>
      <c r="M14" s="138"/>
      <c r="N14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4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4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4" s="140">
        <v>1</v>
      </c>
      <c r="R14" s="138"/>
      <c r="S14" s="138"/>
      <c r="T14" s="272" t="str">
        <f>_xlfn.XLOOKUP(D14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4" s="254" t="b" cm="1">
        <f t="array" ref="U14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4" s="254" t="str">
        <f>IFERROR(INDEX(Table_RiskNameLookup[RISK ID],MATCH(TableFreqPrograms[[#This Row],[Risk (for Cross Cutter only)]],Table_RiskNameLookup[Risk/Cross Cutting Factor Name],0)),RiskID)</f>
        <v>WLDFR</v>
      </c>
    </row>
    <row r="15" spans="2:33" x14ac:dyDescent="0.25">
      <c r="B15" s="268" t="str">
        <f>IFERROR(INDEX('Summary of Programs'!A:A,MATCH(TableConseqPrograms[[#This Row],[Program]],'Summary of Programs'!B:B,0)),"No match in Program Cost tab")</f>
        <v>7.3.6.2</v>
      </c>
      <c r="C15" s="268" t="str">
        <f>IFERROR(INDEX('Summary of Programs'!C:C,MATCH(TableConseqPrograms[[#This Row],[Program]],'Summary of Programs'!B:B,0)),"No match in Summary of Programs tab")</f>
        <v>Mitigation</v>
      </c>
      <c r="D15" s="138" t="s">
        <v>214</v>
      </c>
      <c r="E15" s="138"/>
      <c r="F15" s="138"/>
      <c r="G15" s="138" t="s">
        <v>328</v>
      </c>
      <c r="H15" s="114"/>
      <c r="I15" s="139" t="b">
        <v>0</v>
      </c>
      <c r="J15" s="141">
        <f>'7.3.6.2_Effectiveness'!$B$22</f>
        <v>5.9684210526315784E-2</v>
      </c>
      <c r="K15" s="138"/>
      <c r="L15" s="113"/>
      <c r="M15" s="138"/>
      <c r="N15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5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5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5" s="140">
        <v>1</v>
      </c>
      <c r="R15" s="138"/>
      <c r="S15" s="138"/>
      <c r="T15" s="272" t="str">
        <f>_xlfn.XLOOKUP(D15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5" s="254" t="b" cm="1">
        <f t="array" ref="U15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5" s="254" t="str">
        <f>IFERROR(INDEX(Table_RiskNameLookup[RISK ID],MATCH(TableFreqPrograms[[#This Row],[Risk (for Cross Cutter only)]],Table_RiskNameLookup[Risk/Cross Cutting Factor Name],0)),RiskID)</f>
        <v>WLDFR</v>
      </c>
    </row>
    <row r="16" spans="2:33" x14ac:dyDescent="0.25">
      <c r="B16" s="268" t="str">
        <f>IFERROR(INDEX('Summary of Programs'!A:A,MATCH(TableConseqPrograms[[#This Row],[Program]],'Summary of Programs'!B:B,0)),"No match in Program Cost tab")</f>
        <v>7.3.6.2</v>
      </c>
      <c r="C16" s="268" t="str">
        <f>IFERROR(INDEX('Summary of Programs'!C:C,MATCH(TableConseqPrograms[[#This Row],[Program]],'Summary of Programs'!B:B,0)),"No match in Summary of Programs tab")</f>
        <v>Mitigation</v>
      </c>
      <c r="D16" s="138" t="s">
        <v>214</v>
      </c>
      <c r="E16" s="138"/>
      <c r="F16" s="138"/>
      <c r="G16" s="138" t="s">
        <v>329</v>
      </c>
      <c r="H16" s="114"/>
      <c r="I16" s="139" t="b">
        <v>0</v>
      </c>
      <c r="J16" s="141">
        <f>'7.3.6.2_Effectiveness'!$B$22</f>
        <v>5.9684210526315784E-2</v>
      </c>
      <c r="K16" s="138"/>
      <c r="L16" s="113"/>
      <c r="M16" s="138"/>
      <c r="N16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6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6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6" s="140">
        <v>1</v>
      </c>
      <c r="R16" s="138"/>
      <c r="S16" s="138"/>
      <c r="T16" s="272" t="str">
        <f>_xlfn.XLOOKUP(D16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6" s="254" t="b" cm="1">
        <f t="array" ref="U16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6" s="254" t="str">
        <f>IFERROR(INDEX(Table_RiskNameLookup[RISK ID],MATCH(TableFreqPrograms[[#This Row],[Risk (for Cross Cutter only)]],Table_RiskNameLookup[Risk/Cross Cutting Factor Name],0)),RiskID)</f>
        <v>WLDFR</v>
      </c>
    </row>
    <row r="17" spans="2:22" x14ac:dyDescent="0.25">
      <c r="B17" s="268" t="str">
        <f>IFERROR(INDEX('Summary of Programs'!A:A,MATCH(TableConseqPrograms[[#This Row],[Program]],'Summary of Programs'!B:B,0)),"No match in Program Cost tab")</f>
        <v>7.3.6.2</v>
      </c>
      <c r="C17" s="268" t="str">
        <f>IFERROR(INDEX('Summary of Programs'!C:C,MATCH(TableConseqPrograms[[#This Row],[Program]],'Summary of Programs'!B:B,0)),"No match in Summary of Programs tab")</f>
        <v>Mitigation</v>
      </c>
      <c r="D17" s="138" t="s">
        <v>214</v>
      </c>
      <c r="E17" s="138"/>
      <c r="F17" s="138"/>
      <c r="G17" s="138" t="s">
        <v>330</v>
      </c>
      <c r="H17" s="114"/>
      <c r="I17" s="139" t="b">
        <v>0</v>
      </c>
      <c r="J17" s="141">
        <f>'7.3.6.2_Effectiveness'!$B$22</f>
        <v>5.9684210526315784E-2</v>
      </c>
      <c r="K17" s="138"/>
      <c r="L17" s="113"/>
      <c r="M17" s="138"/>
      <c r="N17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7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7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5.9684210526315784E-2</v>
      </c>
      <c r="Q17" s="140">
        <v>1</v>
      </c>
      <c r="R17" s="138"/>
      <c r="S17" s="138"/>
      <c r="T17" s="272" t="str">
        <f>_xlfn.XLOOKUP(D17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7" s="254" t="b" cm="1">
        <f t="array" ref="U17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7" s="254" t="str">
        <f>IFERROR(INDEX(Table_RiskNameLookup[RISK ID],MATCH(TableFreqPrograms[[#This Row],[Risk (for Cross Cutter only)]],Table_RiskNameLookup[Risk/Cross Cutting Factor Name],0)),RiskID)</f>
        <v>WLDFR</v>
      </c>
    </row>
    <row r="18" spans="2:22" x14ac:dyDescent="0.25">
      <c r="B18" s="268" t="str">
        <f>IFERROR(INDEX('Summary of Programs'!A:A,MATCH(TableConseqPrograms[[#This Row],[Program]],'Summary of Programs'!B:B,0)),"No match in Program Cost tab")</f>
        <v>7.3.6.6</v>
      </c>
      <c r="C18" s="268" t="str">
        <f>IFERROR(INDEX('Summary of Programs'!C:C,MATCH(TableConseqPrograms[[#This Row],[Program]],'Summary of Programs'!B:B,0)),"No match in Summary of Programs tab")</f>
        <v>Mitigation</v>
      </c>
      <c r="D18" s="138" t="s">
        <v>237</v>
      </c>
      <c r="E18" s="138"/>
      <c r="F18" s="138"/>
      <c r="G18" s="138" t="s">
        <v>318</v>
      </c>
      <c r="H18" s="114"/>
      <c r="I18" s="139" t="b">
        <v>0</v>
      </c>
      <c r="J18" s="141">
        <f>'7.3.6.6_Effectiveness'!$B$21</f>
        <v>1.5168E-3</v>
      </c>
      <c r="K18" s="138"/>
      <c r="L18" s="113"/>
      <c r="M18" s="138"/>
      <c r="N18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8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8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18" s="140">
        <v>1</v>
      </c>
      <c r="R18" s="138"/>
      <c r="S18" s="138"/>
      <c r="T18" s="272" t="str">
        <f>_xlfn.XLOOKUP(D18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8" s="254" t="b" cm="1">
        <f t="array" ref="U18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8" s="254" t="str">
        <f>IFERROR(INDEX(Table_RiskNameLookup[RISK ID],MATCH(TableFreqPrograms[[#This Row],[Risk (for Cross Cutter only)]],Table_RiskNameLookup[Risk/Cross Cutting Factor Name],0)),RiskID)</f>
        <v>WLDFR</v>
      </c>
    </row>
    <row r="19" spans="2:22" x14ac:dyDescent="0.25">
      <c r="B19" s="268" t="str">
        <f>IFERROR(INDEX('Summary of Programs'!A:A,MATCH(TableConseqPrograms[[#This Row],[Program]],'Summary of Programs'!B:B,0)),"No match in Program Cost tab")</f>
        <v>7.3.6.6</v>
      </c>
      <c r="C19" s="268" t="str">
        <f>IFERROR(INDEX('Summary of Programs'!C:C,MATCH(TableConseqPrograms[[#This Row],[Program]],'Summary of Programs'!B:B,0)),"No match in Summary of Programs tab")</f>
        <v>Mitigation</v>
      </c>
      <c r="D19" s="138" t="s">
        <v>237</v>
      </c>
      <c r="E19" s="138"/>
      <c r="F19" s="138"/>
      <c r="G19" s="138" t="s">
        <v>320</v>
      </c>
      <c r="H19" s="114"/>
      <c r="I19" s="139" t="b">
        <v>0</v>
      </c>
      <c r="J19" s="141">
        <f>'7.3.6.6_Effectiveness'!$B$21</f>
        <v>1.5168E-3</v>
      </c>
      <c r="K19" s="138"/>
      <c r="L19" s="113"/>
      <c r="M19" s="138"/>
      <c r="N19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19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19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19" s="140">
        <v>1</v>
      </c>
      <c r="R19" s="138"/>
      <c r="S19" s="138"/>
      <c r="T19" s="272" t="str">
        <f>_xlfn.XLOOKUP(D19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19" s="254" t="b" cm="1">
        <f t="array" ref="U19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19" s="254" t="str">
        <f>IFERROR(INDEX(Table_RiskNameLookup[RISK ID],MATCH(TableFreqPrograms[[#This Row],[Risk (for Cross Cutter only)]],Table_RiskNameLookup[Risk/Cross Cutting Factor Name],0)),RiskID)</f>
        <v>WLDFR</v>
      </c>
    </row>
    <row r="20" spans="2:22" x14ac:dyDescent="0.25">
      <c r="B20" s="268" t="str">
        <f>IFERROR(INDEX('Summary of Programs'!A:A,MATCH(TableConseqPrograms[[#This Row],[Program]],'Summary of Programs'!B:B,0)),"No match in Program Cost tab")</f>
        <v>7.3.6.6</v>
      </c>
      <c r="C20" s="268" t="str">
        <f>IFERROR(INDEX('Summary of Programs'!C:C,MATCH(TableConseqPrograms[[#This Row],[Program]],'Summary of Programs'!B:B,0)),"No match in Summary of Programs tab")</f>
        <v>Mitigation</v>
      </c>
      <c r="D20" s="138" t="s">
        <v>237</v>
      </c>
      <c r="E20" s="138"/>
      <c r="F20" s="138"/>
      <c r="G20" s="138" t="s">
        <v>321</v>
      </c>
      <c r="H20" s="114"/>
      <c r="I20" s="139" t="b">
        <v>0</v>
      </c>
      <c r="J20" s="141">
        <f>'7.3.6.6_Effectiveness'!$B$21</f>
        <v>1.5168E-3</v>
      </c>
      <c r="K20" s="138"/>
      <c r="L20" s="113"/>
      <c r="M20" s="138"/>
      <c r="N20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0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0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0" s="140">
        <v>1</v>
      </c>
      <c r="R20" s="138"/>
      <c r="S20" s="138"/>
      <c r="T20" s="272" t="str">
        <f>_xlfn.XLOOKUP(D20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0" s="254" t="b" cm="1">
        <f t="array" ref="U20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0" s="254" t="str">
        <f>IFERROR(INDEX(Table_RiskNameLookup[RISK ID],MATCH(TableFreqPrograms[[#This Row],[Risk (for Cross Cutter only)]],Table_RiskNameLookup[Risk/Cross Cutting Factor Name],0)),RiskID)</f>
        <v>WLDFR</v>
      </c>
    </row>
    <row r="21" spans="2:22" x14ac:dyDescent="0.25">
      <c r="B21" s="268" t="str">
        <f>IFERROR(INDEX('Summary of Programs'!A:A,MATCH(TableConseqPrograms[[#This Row],[Program]],'Summary of Programs'!B:B,0)),"No match in Program Cost tab")</f>
        <v>7.3.6.6</v>
      </c>
      <c r="C21" s="268" t="str">
        <f>IFERROR(INDEX('Summary of Programs'!C:C,MATCH(TableConseqPrograms[[#This Row],[Program]],'Summary of Programs'!B:B,0)),"No match in Summary of Programs tab")</f>
        <v>Mitigation</v>
      </c>
      <c r="D21" s="138" t="s">
        <v>237</v>
      </c>
      <c r="E21" s="138"/>
      <c r="F21" s="138"/>
      <c r="G21" s="138" t="s">
        <v>323</v>
      </c>
      <c r="H21" s="114"/>
      <c r="I21" s="139" t="b">
        <v>0</v>
      </c>
      <c r="J21" s="141">
        <f>'7.3.6.6_Effectiveness'!$B$21</f>
        <v>1.5168E-3</v>
      </c>
      <c r="K21" s="138"/>
      <c r="L21" s="113"/>
      <c r="M21" s="138"/>
      <c r="N21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1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1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1" s="140">
        <v>1</v>
      </c>
      <c r="R21" s="138"/>
      <c r="S21" s="138"/>
      <c r="T21" s="272" t="str">
        <f>_xlfn.XLOOKUP(D21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1" s="254" t="b" cm="1">
        <f t="array" ref="U21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1" s="254" t="str">
        <f>IFERROR(INDEX(Table_RiskNameLookup[RISK ID],MATCH(TableFreqPrograms[[#This Row],[Risk (for Cross Cutter only)]],Table_RiskNameLookup[Risk/Cross Cutting Factor Name],0)),RiskID)</f>
        <v>WLDFR</v>
      </c>
    </row>
    <row r="22" spans="2:22" x14ac:dyDescent="0.25">
      <c r="B22" s="268" t="str">
        <f>IFERROR(INDEX('Summary of Programs'!A:A,MATCH(TableConseqPrograms[[#This Row],[Program]],'Summary of Programs'!B:B,0)),"No match in Program Cost tab")</f>
        <v>7.3.6.6</v>
      </c>
      <c r="C22" s="268" t="str">
        <f>IFERROR(INDEX('Summary of Programs'!C:C,MATCH(TableConseqPrograms[[#This Row],[Program]],'Summary of Programs'!B:B,0)),"No match in Summary of Programs tab")</f>
        <v>Mitigation</v>
      </c>
      <c r="D22" s="138" t="s">
        <v>237</v>
      </c>
      <c r="E22" s="138"/>
      <c r="F22" s="138"/>
      <c r="G22" s="138" t="s">
        <v>325</v>
      </c>
      <c r="H22" s="114"/>
      <c r="I22" s="139" t="b">
        <v>0</v>
      </c>
      <c r="J22" s="141">
        <f>'7.3.6.6_Effectiveness'!$B$21</f>
        <v>1.5168E-3</v>
      </c>
      <c r="K22" s="138"/>
      <c r="L22" s="113"/>
      <c r="M22" s="138"/>
      <c r="N22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2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2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2" s="140">
        <v>1</v>
      </c>
      <c r="R22" s="138"/>
      <c r="S22" s="138"/>
      <c r="T22" s="272" t="str">
        <f>_xlfn.XLOOKUP(D22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2" s="254" t="b" cm="1">
        <f t="array" ref="U22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2" s="254" t="str">
        <f>IFERROR(INDEX(Table_RiskNameLookup[RISK ID],MATCH(TableFreqPrograms[[#This Row],[Risk (for Cross Cutter only)]],Table_RiskNameLookup[Risk/Cross Cutting Factor Name],0)),RiskID)</f>
        <v>WLDFR</v>
      </c>
    </row>
    <row r="23" spans="2:22" x14ac:dyDescent="0.25">
      <c r="B23" s="268" t="str">
        <f>IFERROR(INDEX('Summary of Programs'!A:A,MATCH(TableConseqPrograms[[#This Row],[Program]],'Summary of Programs'!B:B,0)),"No match in Program Cost tab")</f>
        <v>7.3.6.6</v>
      </c>
      <c r="C23" s="268" t="str">
        <f>IFERROR(INDEX('Summary of Programs'!C:C,MATCH(TableConseqPrograms[[#This Row],[Program]],'Summary of Programs'!B:B,0)),"No match in Summary of Programs tab")</f>
        <v>Mitigation</v>
      </c>
      <c r="D23" s="138" t="s">
        <v>237</v>
      </c>
      <c r="E23" s="138"/>
      <c r="F23" s="138"/>
      <c r="G23" s="138" t="s">
        <v>326</v>
      </c>
      <c r="H23" s="114"/>
      <c r="I23" s="139" t="b">
        <v>0</v>
      </c>
      <c r="J23" s="141">
        <f>'7.3.6.6_Effectiveness'!$B$21</f>
        <v>1.5168E-3</v>
      </c>
      <c r="K23" s="138"/>
      <c r="L23" s="113"/>
      <c r="M23" s="138"/>
      <c r="N23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3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3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5168E-3</v>
      </c>
      <c r="Q23" s="140">
        <v>1</v>
      </c>
      <c r="R23" s="138"/>
      <c r="S23" s="138"/>
      <c r="T23" s="272" t="str">
        <f>_xlfn.XLOOKUP(D23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3" s="254" t="b" cm="1">
        <f t="array" ref="U23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3" s="254" t="str">
        <f>IFERROR(INDEX(Table_RiskNameLookup[RISK ID],MATCH(TableFreqPrograms[[#This Row],[Risk (for Cross Cutter only)]],Table_RiskNameLookup[Risk/Cross Cutting Factor Name],0)),RiskID)</f>
        <v>WLDFR</v>
      </c>
    </row>
    <row r="24" spans="2:22" x14ac:dyDescent="0.25">
      <c r="B24" s="268" t="str">
        <f>IFERROR(INDEX('Summary of Programs'!A:A,MATCH(TableConseqPrograms[[#This Row],[Program]],'Summary of Programs'!B:B,0)),"No match in Program Cost tab")</f>
        <v>7.3.6.6</v>
      </c>
      <c r="C24" s="268" t="str">
        <f>IFERROR(INDEX('Summary of Programs'!C:C,MATCH(TableConseqPrograms[[#This Row],[Program]],'Summary of Programs'!B:B,0)),"No match in Summary of Programs tab")</f>
        <v>Mitigation</v>
      </c>
      <c r="D24" s="138" t="s">
        <v>237</v>
      </c>
      <c r="E24" s="138"/>
      <c r="F24" s="138"/>
      <c r="G24" s="138" t="s">
        <v>327</v>
      </c>
      <c r="H24" s="114"/>
      <c r="I24" s="139" t="b">
        <v>0</v>
      </c>
      <c r="J24" s="141">
        <f>'7.3.6.6_Effectiveness'!$B$22</f>
        <v>1.9894736842105264E-2</v>
      </c>
      <c r="K24" s="138"/>
      <c r="L24" s="113"/>
      <c r="M24" s="138"/>
      <c r="N24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4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4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4" s="140">
        <v>1</v>
      </c>
      <c r="R24" s="138"/>
      <c r="S24" s="138"/>
      <c r="T24" s="272" t="str">
        <f>_xlfn.XLOOKUP(D24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4" s="254" t="b" cm="1">
        <f t="array" ref="U24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4" s="254" t="str">
        <f>IFERROR(INDEX(Table_RiskNameLookup[RISK ID],MATCH(TableFreqPrograms[[#This Row],[Risk (for Cross Cutter only)]],Table_RiskNameLookup[Risk/Cross Cutting Factor Name],0)),RiskID)</f>
        <v>WLDFR</v>
      </c>
    </row>
    <row r="25" spans="2:22" x14ac:dyDescent="0.25">
      <c r="B25" s="268" t="str">
        <f>IFERROR(INDEX('Summary of Programs'!A:A,MATCH(TableConseqPrograms[[#This Row],[Program]],'Summary of Programs'!B:B,0)),"No match in Program Cost tab")</f>
        <v>7.3.6.6</v>
      </c>
      <c r="C25" s="268" t="str">
        <f>IFERROR(INDEX('Summary of Programs'!C:C,MATCH(TableConseqPrograms[[#This Row],[Program]],'Summary of Programs'!B:B,0)),"No match in Summary of Programs tab")</f>
        <v>Mitigation</v>
      </c>
      <c r="D25" s="138" t="s">
        <v>237</v>
      </c>
      <c r="E25" s="138"/>
      <c r="F25" s="138"/>
      <c r="G25" s="138" t="s">
        <v>328</v>
      </c>
      <c r="H25" s="114"/>
      <c r="I25" s="139" t="b">
        <v>0</v>
      </c>
      <c r="J25" s="141">
        <f>'7.3.6.6_Effectiveness'!$B$22</f>
        <v>1.9894736842105264E-2</v>
      </c>
      <c r="K25" s="138"/>
      <c r="L25" s="113"/>
      <c r="M25" s="138"/>
      <c r="N25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5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5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5" s="140">
        <v>1</v>
      </c>
      <c r="R25" s="138"/>
      <c r="S25" s="138"/>
      <c r="T25" s="272" t="str">
        <f>_xlfn.XLOOKUP(D25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5" s="254" t="b" cm="1">
        <f t="array" ref="U25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5" s="254" t="str">
        <f>IFERROR(INDEX(Table_RiskNameLookup[RISK ID],MATCH(TableFreqPrograms[[#This Row],[Risk (for Cross Cutter only)]],Table_RiskNameLookup[Risk/Cross Cutting Factor Name],0)),RiskID)</f>
        <v>WLDFR</v>
      </c>
    </row>
    <row r="26" spans="2:22" x14ac:dyDescent="0.25">
      <c r="B26" s="268" t="str">
        <f>IFERROR(INDEX('Summary of Programs'!A:A,MATCH(TableConseqPrograms[[#This Row],[Program]],'Summary of Programs'!B:B,0)),"No match in Program Cost tab")</f>
        <v>7.3.6.6</v>
      </c>
      <c r="C26" s="268" t="str">
        <f>IFERROR(INDEX('Summary of Programs'!C:C,MATCH(TableConseqPrograms[[#This Row],[Program]],'Summary of Programs'!B:B,0)),"No match in Summary of Programs tab")</f>
        <v>Mitigation</v>
      </c>
      <c r="D26" s="138" t="s">
        <v>237</v>
      </c>
      <c r="E26" s="138"/>
      <c r="F26" s="138"/>
      <c r="G26" s="138" t="s">
        <v>329</v>
      </c>
      <c r="H26" s="114"/>
      <c r="I26" s="139" t="b">
        <v>0</v>
      </c>
      <c r="J26" s="141">
        <f>'7.3.6.6_Effectiveness'!$B$22</f>
        <v>1.9894736842105264E-2</v>
      </c>
      <c r="K26" s="138"/>
      <c r="L26" s="113"/>
      <c r="M26" s="138"/>
      <c r="N26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6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6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6" s="140">
        <v>1</v>
      </c>
      <c r="R26" s="138"/>
      <c r="S26" s="138"/>
      <c r="T26" s="272" t="str">
        <f>_xlfn.XLOOKUP(D26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6" s="254" t="b" cm="1">
        <f t="array" ref="U26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6" s="254" t="str">
        <f>IFERROR(INDEX(Table_RiskNameLookup[RISK ID],MATCH(TableFreqPrograms[[#This Row],[Risk (for Cross Cutter only)]],Table_RiskNameLookup[Risk/Cross Cutting Factor Name],0)),RiskID)</f>
        <v>WLDFR</v>
      </c>
    </row>
    <row r="27" spans="2:22" x14ac:dyDescent="0.25">
      <c r="B27" s="268" t="str">
        <f>IFERROR(INDEX('Summary of Programs'!A:A,MATCH(TableConseqPrograms[[#This Row],[Program]],'Summary of Programs'!B:B,0)),"No match in Program Cost tab")</f>
        <v>7.3.6.6</v>
      </c>
      <c r="C27" s="268" t="str">
        <f>IFERROR(INDEX('Summary of Programs'!C:C,MATCH(TableConseqPrograms[[#This Row],[Program]],'Summary of Programs'!B:B,0)),"No match in Summary of Programs tab")</f>
        <v>Mitigation</v>
      </c>
      <c r="D27" s="138" t="s">
        <v>237</v>
      </c>
      <c r="E27" s="138"/>
      <c r="F27" s="138"/>
      <c r="G27" s="138" t="s">
        <v>330</v>
      </c>
      <c r="H27" s="114"/>
      <c r="I27" s="139" t="b">
        <v>0</v>
      </c>
      <c r="J27" s="141">
        <f>'7.3.6.6_Effectiveness'!$B$22</f>
        <v>1.9894736842105264E-2</v>
      </c>
      <c r="K27" s="138"/>
      <c r="L27" s="113"/>
      <c r="M27" s="138"/>
      <c r="N27" s="269" t="str">
        <f>IF(TableConseqPrograms[[#This Row],[Does this use qualitative measure?]],INDEX(TableQualConseqEff[],MATCH(TableConseqPrograms[[#This Row],[Category]],TableQualConseqEff[Control Program Category],0),MATCH(TableConseqPrograms[[#This Row],[Consequence develops…]],TableQualConseqEff[#Headers],0)),"")</f>
        <v/>
      </c>
      <c r="O27" s="270" t="str">
        <f ca="1">IFERROR(IF(AND(TableConseqPrograms[[#This Row],[Does this use qualitative measure?]],ISNUMBER(SEARCH("control",TableConseqPrograms[[#This Row],[Type]]))),INDIRECT("'Maturity Factor - " &amp; RIGHT(TableConseqPrograms[[#This Row],[ID]],4) &amp; "'!EffFactor"),""),"Cannot fine Maturity Factor - " &amp; TableConseqPrograms[[#This Row],[ID]]&amp; " tab.")</f>
        <v/>
      </c>
      <c r="P27" s="271">
        <f>IFERROR(IF(TableConseqPrograms[[#This Row],[Does this use qualitative measure?]],TableConseqPrograms[[#This Row],[Effectiveness Cap (Ec)]]*MIN(TableConseqPrograms[[#This Row],[Maturity Factor (Mf)]],1),TableConseqPrograms[[#This Row],[Effectiveness - Quantitative]]),0)</f>
        <v>1.9894736842105264E-2</v>
      </c>
      <c r="Q27" s="140">
        <v>1</v>
      </c>
      <c r="R27" s="138"/>
      <c r="S27" s="138"/>
      <c r="T27" s="272" t="str">
        <f>_xlfn.XLOOKUP(D27,TableSummary[Program],TableSummary[Justification for Benefit Length])</f>
        <v xml:space="preserve">SIPT crews treat poles before a wildfire to prevent them from being damaged during the wildfire. The benefit length is when the wildfire occurs. </v>
      </c>
      <c r="U27" s="254" t="b" cm="1">
        <f t="array" ref="U27">SUMPRODUCT(((TableConseqPrograms[Program]=TableConseqPrograms[[#This Row],[Program]]))/COUNTIFS(TableConseqPrograms[Program],TableConseqPrograms[Program]&amp;"",TableConseqPrograms[Benefit Length (yrs)],TableConseqPrograms[Benefit Length (yrs)]&amp;"",TableConseqPrograms[Effectiveness Degradation Rate],TableConseqPrograms[Effectiveness Degradation Rate]&amp;"",TableConseqPrograms[Effectiveness Degradation Method],TableConseqPrograms[Effectiveness Degradation Method]&amp;""))=1</f>
        <v>1</v>
      </c>
      <c r="V27" s="254" t="str">
        <f>IFERROR(INDEX(Table_RiskNameLookup[RISK ID],MATCH(TableFreqPrograms[[#This Row],[Risk (for Cross Cutter only)]],Table_RiskNameLookup[Risk/Cross Cutting Factor Name],0)),RiskID)</f>
        <v>WLDFR</v>
      </c>
    </row>
  </sheetData>
  <sheetProtection formatCells="0" formatColumns="0" formatRows="0" insertRows="0" deleteRows="0" sort="0" autoFilter="0" pivotTables="0"/>
  <phoneticPr fontId="14" type="noConversion"/>
  <conditionalFormatting sqref="J8:J27">
    <cfRule type="expression" dxfId="348" priority="2">
      <formula>$I8</formula>
    </cfRule>
  </conditionalFormatting>
  <conditionalFormatting sqref="K8:O27">
    <cfRule type="expression" dxfId="347" priority="1">
      <formula>NOT($I8)</formula>
    </cfRule>
  </conditionalFormatting>
  <dataValidations count="8">
    <dataValidation type="list" allowBlank="1" showInputMessage="1" showErrorMessage="1" sqref="L8:L27" xr:uid="{7D07E829-3621-47C2-A533-61B35259C44F}">
      <formula1>$AA$7:$AB$7</formula1>
    </dataValidation>
    <dataValidation type="list" allowBlank="1" showInputMessage="1" showErrorMessage="1" sqref="I8:I27" xr:uid="{B6902227-D28D-41A1-9E1B-090D605DD01D}">
      <formula1>"TRUE, FALSE"</formula1>
    </dataValidation>
    <dataValidation type="list" allowBlank="1" showInputMessage="1" showErrorMessage="1" sqref="E8:E27" xr:uid="{8CA16C45-8F4A-4BF7-8CE0-0CFFE57D105F}">
      <formula1>INDIRECT("Table_RiskNameLookup[Risk/Cross Cutting Factor Name]")</formula1>
    </dataValidation>
    <dataValidation type="list" allowBlank="1" showInputMessage="1" showErrorMessage="1" sqref="H8:H27" xr:uid="{D0CC7A40-78AF-4A50-8EA7-A2A407835B7A}">
      <formula1>INDIRECT("TableConseqTypeDropdown[Consequence Options]")</formula1>
    </dataValidation>
    <dataValidation type="list" allowBlank="1" showInputMessage="1" showErrorMessage="1" sqref="D8:D27" xr:uid="{027AEEC7-CC69-493C-98C1-2DF62A178E6E}">
      <formula1>INDIRECT("TableSummary[Program]")</formula1>
    </dataValidation>
    <dataValidation type="list" allowBlank="1" showInputMessage="1" showErrorMessage="1" sqref="F8:F27" xr:uid="{96E927BE-C782-4B0A-8F8C-F968D38172C9}">
      <formula1>INDIRECT("TableTranche[Tranche]")</formula1>
    </dataValidation>
    <dataValidation type="list" allowBlank="1" showInputMessage="1" showErrorMessage="1" sqref="G8:G27" xr:uid="{D6907C1E-CD47-4901-9EA1-7D8FB7375757}">
      <formula1>INDIRECT("TableOutcome[Outcome]")</formula1>
    </dataValidation>
    <dataValidation type="list" allowBlank="1" showInputMessage="1" showErrorMessage="1" sqref="K8:K27" xr:uid="{43753915-5F7D-405A-9F86-7B6152A43C37}">
      <formula1>INDIRECT("TableQualConseqEff[Control Program Category]")</formula1>
    </dataValidation>
  </dataValidations>
  <pageMargins left="0.7" right="0.7" top="0.75" bottom="0.75" header="0.3" footer="0.3"/>
  <pageSetup paperSize="17" orientation="landscape" r:id="rId1"/>
  <tableParts count="3">
    <tablePart r:id="rId2"/>
    <tablePart r:id="rId3"/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pgeRetentionTriggerDate xmlns="97e57212-3e02-407f-8b2d-05f7d7f19b15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1B1EC874A43D45A6CE5885CBB91BA1" ma:contentTypeVersion="18" ma:contentTypeDescription="Create a new document." ma:contentTypeScope="" ma:versionID="54995567a4a46635cca4c9255756521f">
  <xsd:schema xmlns:xsd="http://www.w3.org/2001/XMLSchema" xmlns:xs="http://www.w3.org/2001/XMLSchema" xmlns:p="http://schemas.microsoft.com/office/2006/metadata/properties" xmlns:ns2="97e57212-3e02-407f-8b2d-05f7d7f19b15" xmlns:ns3="d72ebb01-2fc3-4dac-9dea-5e872f1c6030" xmlns:ns4="fdec3331-90b9-49c6-89d0-e2a975630824" targetNamespace="http://schemas.microsoft.com/office/2006/metadata/properties" ma:root="true" ma:fieldsID="d92f197e33e4aee991f362dbfc8530dc" ns2:_="" ns3:_="" ns4:_="">
    <xsd:import namespace="97e57212-3e02-407f-8b2d-05f7d7f19b15"/>
    <xsd:import namespace="d72ebb01-2fc3-4dac-9dea-5e872f1c6030"/>
    <xsd:import namespace="fdec3331-90b9-49c6-89d0-e2a975630824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307e0e4-bb93-40e3-aba4-33d01e1b06a1}" ma:internalName="TaxCatchAll" ma:showField="CatchAllData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307e0e4-bb93-40e3-aba4-33d01e1b06a1}" ma:internalName="TaxCatchAllLabel" ma:readOnly="true" ma:showField="CatchAllDataLabel" ma:web="fdec3331-90b9-49c6-89d0-e2a9756308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2ebb01-2fc3-4dac-9dea-5e872f1c60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ec3331-90b9-49c6-89d0-e2a97563082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a1023ccf-7cb6-4ee1-9475-b660b0644bb5" ContentTypeId="0x0101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554EC2C-CB22-4724-83E5-30288A9670DE}">
  <ds:schemaRefs>
    <ds:schemaRef ds:uri="http://purl.org/dc/elements/1.1/"/>
    <ds:schemaRef ds:uri="http://schemas.microsoft.com/office/2006/metadata/properties"/>
    <ds:schemaRef ds:uri="d8aa410f-0065-40ad-bd45-25b965d441d6"/>
    <ds:schemaRef ds:uri="http://purl.org/dc/terms/"/>
    <ds:schemaRef ds:uri="97e57212-3e02-407f-8b2d-05f7d7f19b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29c8bc2-8beb-4859-b3c9-162a04923ac9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84EED93-CBFE-4057-8070-48E7600FB1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72ebb01-2fc3-4dac-9dea-5e872f1c6030"/>
    <ds:schemaRef ds:uri="fdec3331-90b9-49c6-89d0-e2a9756308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04BE85F-69E1-4BAB-90BA-E3A435E504F5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1469E624-9DB0-4AC1-9699-3BB8B9B5A8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8</vt:i4>
      </vt:variant>
    </vt:vector>
  </HeadingPairs>
  <TitlesOfParts>
    <vt:vector size="40" baseType="lpstr">
      <vt:lpstr>Change Log</vt:lpstr>
      <vt:lpstr>Instructions</vt:lpstr>
      <vt:lpstr>Prog Info</vt:lpstr>
      <vt:lpstr>Data Dictionary</vt:lpstr>
      <vt:lpstr>Summary of Programs</vt:lpstr>
      <vt:lpstr>1-Program Exposure</vt:lpstr>
      <vt:lpstr>2-Program Cost</vt:lpstr>
      <vt:lpstr>3-Eff - Freq Programs</vt:lpstr>
      <vt:lpstr>4-Eff - Conseq Programs</vt:lpstr>
      <vt:lpstr>RSE Lite</vt:lpstr>
      <vt:lpstr>RSE Results</vt:lpstr>
      <vt:lpstr>Table_12_RSE</vt:lpstr>
      <vt:lpstr>7.3.6.2_Financials</vt:lpstr>
      <vt:lpstr>7.3.6.2_Effectiveness</vt:lpstr>
      <vt:lpstr>7.3.6.6_Financials</vt:lpstr>
      <vt:lpstr>7.3.6.6_Effectiveness</vt:lpstr>
      <vt:lpstr>7.3.6.8_Financials</vt:lpstr>
      <vt:lpstr>Match esc definition</vt:lpstr>
      <vt:lpstr> Data &amp; Validation</vt:lpstr>
      <vt:lpstr>BowTie</vt:lpstr>
      <vt:lpstr>HFTD Miles</vt:lpstr>
      <vt:lpstr>TablePVRR</vt:lpstr>
      <vt:lpstr>agg_period</vt:lpstr>
      <vt:lpstr>agg_yrs</vt:lpstr>
      <vt:lpstr>DataFileName</vt:lpstr>
      <vt:lpstr>DataFilePath</vt:lpstr>
      <vt:lpstr>disc_rate</vt:lpstr>
      <vt:lpstr>exepath</vt:lpstr>
      <vt:lpstr>NPV_Year</vt:lpstr>
      <vt:lpstr>'1-Program Exposure'!Print_Titles</vt:lpstr>
      <vt:lpstr>'2-Program Cost'!Print_Titles</vt:lpstr>
      <vt:lpstr>'3-Eff - Freq Programs'!Print_Titles</vt:lpstr>
      <vt:lpstr>'Summary of Programs'!Print_Titles</vt:lpstr>
      <vt:lpstr>ProgramList</vt:lpstr>
      <vt:lpstr>'RSE Lite'!ProgramName</vt:lpstr>
      <vt:lpstr>risk_data_folder</vt:lpstr>
      <vt:lpstr>RiskID</vt:lpstr>
      <vt:lpstr>'RSE Lite'!RunMessage</vt:lpstr>
      <vt:lpstr>'RSE Results'!RunMessage</vt:lpstr>
      <vt:lpstr>templateVersion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han</dc:creator>
  <cp:keywords/>
  <dc:description/>
  <cp:lastModifiedBy>Lau, Nelson</cp:lastModifiedBy>
  <cp:revision/>
  <dcterms:created xsi:type="dcterms:W3CDTF">2020-03-25T05:41:08Z</dcterms:created>
  <dcterms:modified xsi:type="dcterms:W3CDTF">2022-02-25T22:42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1CB5F2-A23F-4496-8282-B751897D0405}</vt:lpwstr>
  </property>
  <property fmtid="{D5CDD505-2E9C-101B-9397-08002B2CF9AE}" pid="3" name="ContentTypeId">
    <vt:lpwstr>0x010100641B1EC874A43D45A6CE5885CBB91BA1</vt:lpwstr>
  </property>
  <property fmtid="{D5CDD505-2E9C-101B-9397-08002B2CF9AE}" pid="4" name="pgeRecordCategory">
    <vt:lpwstr/>
  </property>
</Properties>
</file>